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24226"/>
  <mc:AlternateContent xmlns:mc="http://schemas.openxmlformats.org/markup-compatibility/2006">
    <mc:Choice Requires="x15">
      <x15ac:absPath xmlns:x15ac="http://schemas.microsoft.com/office/spreadsheetml/2010/11/ac" url="L:\Corporate\CorpComm\Website-CORP\2-Investors\4-Quarterly Results\2024 Q4\"/>
    </mc:Choice>
  </mc:AlternateContent>
  <xr:revisionPtr revIDLastSave="0" documentId="13_ncr:1_{1873A8C0-E6A2-40AE-8DFC-20B7D070B2FC}" xr6:coauthVersionLast="47" xr6:coauthVersionMax="47" xr10:uidLastSave="{00000000-0000-0000-0000-000000000000}"/>
  <bookViews>
    <workbookView xWindow="-120" yWindow="-120" windowWidth="29040" windowHeight="15840" tabRatio="926" xr2:uid="{ED2FDE78-4CC0-4473-8567-A3DFA5AAB5DC}"/>
  </bookViews>
  <sheets>
    <sheet name="Index" sheetId="64" r:id="rId1"/>
    <sheet name="1) Statements of Earnings" sheetId="33" r:id="rId2"/>
    <sheet name="Supp. Info. for Earnings" sheetId="61" state="hidden" r:id="rId3"/>
    <sheet name="2) Balance Sheets" sheetId="8" r:id="rId4"/>
    <sheet name="3) Statements of Cash Flows" sheetId="7" r:id="rId5"/>
    <sheet name="4) Production" sheetId="1" r:id="rId6"/>
    <sheet name="5) Capital Expenditures" sheetId="11" r:id="rId7"/>
    <sheet name="6) Costs Incurred" sheetId="65" r:id="rId8"/>
    <sheet name="7) Reserves Reconciliation" sheetId="66" r:id="rId9"/>
    <sheet name="8) Realized Pricing" sheetId="4" r:id="rId10"/>
    <sheet name="9) Asset Margins" sheetId="48" r:id="rId11"/>
    <sheet name="10) Core Earnings" sheetId="30" r:id="rId12"/>
    <sheet name="11) EBITDAX" sheetId="35" r:id="rId13"/>
    <sheet name="12) Other Non-GAAP" sheetId="19" r:id="rId14"/>
    <sheet name="WPX Asset Margin" sheetId="58" state="hidden" r:id="rId15"/>
    <sheet name="WPX Int.%" sheetId="56" state="hidden" r:id="rId16"/>
    <sheet name="WPX Production " sheetId="54" state="hidden" r:id="rId17"/>
    <sheet name="WPX Prices" sheetId="57" state="hidden" r:id="rId18"/>
    <sheet name="WPX Capex" sheetId="55" state="hidden" r:id="rId19"/>
    <sheet name="Pro Forma" sheetId="60" state="hidden"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s>
  <definedNames>
    <definedName name="_AUC0000017edfe04d988e222920be1bab08" localSheetId="1" hidden="1">#REF!</definedName>
    <definedName name="_AUC0000017edfe04d988e222920be1bab08" localSheetId="10" hidden="1">#REF!</definedName>
    <definedName name="_AUC0000017edfe04d988e222920be1bab08" localSheetId="2" hidden="1">#REF!</definedName>
    <definedName name="_AUC0000017edfe04d988e222920be1bab08" hidden="1">#REF!</definedName>
    <definedName name="_AUC00faaf920bf94a28b7abc7c8a20fa902" localSheetId="1" hidden="1">'[1]Stockholders'' Equity'!#REF!</definedName>
    <definedName name="_AUC00faaf920bf94a28b7abc7c8a20fa902" localSheetId="10" hidden="1">'[1]Stockholders'' Equity'!#REF!</definedName>
    <definedName name="_AUC00faaf920bf94a28b7abc7c8a20fa902" localSheetId="2" hidden="1">'[1]Stockholders'' Equity'!#REF!</definedName>
    <definedName name="_AUC00faaf920bf94a28b7abc7c8a20fa902" hidden="1">'[1]Stockholders'' Equity'!#REF!</definedName>
    <definedName name="_AUC00faaf920bf94a28b7abc7c8a20fa902a" localSheetId="10" hidden="1">'[2]Stockholders'' Equity'!#REF!</definedName>
    <definedName name="_AUC00faaf920bf94a28b7abc7c8a20fa902a" hidden="1">'[2]Stockholders'' Equity'!#REF!</definedName>
    <definedName name="_AUC0162a14fab824ffe9851c1223dd1307a" localSheetId="1" hidden="1">#REF!</definedName>
    <definedName name="_AUC0162a14fab824ffe9851c1223dd1307a" localSheetId="10" hidden="1">#REF!</definedName>
    <definedName name="_AUC0162a14fab824ffe9851c1223dd1307a" localSheetId="2" hidden="1">#REF!</definedName>
    <definedName name="_AUC0162a14fab824ffe9851c1223dd1307a" hidden="1">#REF!</definedName>
    <definedName name="_AUC01a2990b1de04639bdd41a489995feee" localSheetId="1" hidden="1">'[1]Cash Flows'!#REF!</definedName>
    <definedName name="_AUC01a2990b1de04639bdd41a489995feee" localSheetId="10" hidden="1">'[1]Cash Flows'!#REF!</definedName>
    <definedName name="_AUC01a2990b1de04639bdd41a489995feee" localSheetId="2" hidden="1">'[1]Cash Flows'!#REF!</definedName>
    <definedName name="_AUC01a2990b1de04639bdd41a489995feee" hidden="1">'[1]Cash Flows'!#REF!</definedName>
    <definedName name="_AUC02993331ddfb4a58b0db1e72622e9597" localSheetId="1" hidden="1">'[1]Stockholders'' Equity'!#REF!</definedName>
    <definedName name="_AUC02993331ddfb4a58b0db1e72622e9597" localSheetId="10" hidden="1">'[1]Stockholders'' Equity'!#REF!</definedName>
    <definedName name="_AUC02993331ddfb4a58b0db1e72622e9597" localSheetId="2" hidden="1">'[1]Stockholders'' Equity'!#REF!</definedName>
    <definedName name="_AUC02993331ddfb4a58b0db1e72622e9597" hidden="1">'[1]Stockholders'' Equity'!#REF!</definedName>
    <definedName name="_AUC03f38b3c46904abfa64a5e7c2f2444eb" localSheetId="1" hidden="1">#REF!</definedName>
    <definedName name="_AUC03f38b3c46904abfa64a5e7c2f2444eb" localSheetId="10" hidden="1">#REF!</definedName>
    <definedName name="_AUC03f38b3c46904abfa64a5e7c2f2444eb" localSheetId="2" hidden="1">#REF!</definedName>
    <definedName name="_AUC03f38b3c46904abfa64a5e7c2f2444eb" hidden="1">#REF!</definedName>
    <definedName name="_AUC0494d80f6c5a4cbb98f51889096e9091" localSheetId="10" hidden="1">#REF!</definedName>
    <definedName name="_AUC0494d80f6c5a4cbb98f51889096e9091" hidden="1">#REF!</definedName>
    <definedName name="_AUC04b14b6696194ab9b0c5f3c6dfefe2cf" localSheetId="10" hidden="1">#REF!</definedName>
    <definedName name="_AUC04b14b6696194ab9b0c5f3c6dfefe2cf" hidden="1">#REF!</definedName>
    <definedName name="_AUC04d35ce9fdde4a8ea5a7e0fb4e710991" localSheetId="1" hidden="1">#REF!</definedName>
    <definedName name="_AUC04d35ce9fdde4a8ea5a7e0fb4e710991" localSheetId="10" hidden="1">#REF!</definedName>
    <definedName name="_AUC04d35ce9fdde4a8ea5a7e0fb4e710991" localSheetId="2" hidden="1">#REF!</definedName>
    <definedName name="_AUC04d35ce9fdde4a8ea5a7e0fb4e710991" hidden="1">#REF!</definedName>
    <definedName name="_AUC05780e136a874161a10d7d102390b226" localSheetId="1" hidden="1">'[1]Stockholders'' Equity'!#REF!</definedName>
    <definedName name="_AUC05780e136a874161a10d7d102390b226" localSheetId="10" hidden="1">'[1]Stockholders'' Equity'!#REF!</definedName>
    <definedName name="_AUC05780e136a874161a10d7d102390b226" localSheetId="2" hidden="1">'[1]Stockholders'' Equity'!#REF!</definedName>
    <definedName name="_AUC05780e136a874161a10d7d102390b226" hidden="1">'[1]Stockholders'' Equity'!#REF!</definedName>
    <definedName name="_AUC0611889ecf754a3fb06454357dbcac4f" localSheetId="1" hidden="1">'[1]Cash Flows'!#REF!</definedName>
    <definedName name="_AUC0611889ecf754a3fb06454357dbcac4f" localSheetId="10" hidden="1">'[1]Cash Flows'!#REF!</definedName>
    <definedName name="_AUC0611889ecf754a3fb06454357dbcac4f" localSheetId="2" hidden="1">'[1]Cash Flows'!#REF!</definedName>
    <definedName name="_AUC0611889ecf754a3fb06454357dbcac4f" hidden="1">'[1]Cash Flows'!#REF!</definedName>
    <definedName name="_AUC063a9c35e7f647ef83489b000afc74fc" localSheetId="1" hidden="1">'[1]Stockholders'' Equity'!#REF!</definedName>
    <definedName name="_AUC063a9c35e7f647ef83489b000afc74fc" localSheetId="10" hidden="1">'[1]Stockholders'' Equity'!#REF!</definedName>
    <definedName name="_AUC063a9c35e7f647ef83489b000afc74fc" localSheetId="2" hidden="1">'[1]Stockholders'' Equity'!#REF!</definedName>
    <definedName name="_AUC063a9c35e7f647ef83489b000afc74fc" hidden="1">'[1]Stockholders'' Equity'!#REF!</definedName>
    <definedName name="_AUC07b62236ad4f40699bea293a5f4fd8a1" localSheetId="10" hidden="1">#REF!</definedName>
    <definedName name="_AUC07b62236ad4f40699bea293a5f4fd8a1" hidden="1">#REF!</definedName>
    <definedName name="_AUC07c10611db8a4dd384ec5220ea2e30f6" localSheetId="1" hidden="1">[1]Balance_Sheet!#REF!</definedName>
    <definedName name="_AUC07c10611db8a4dd384ec5220ea2e30f6" localSheetId="10" hidden="1">[1]Balance_Sheet!#REF!</definedName>
    <definedName name="_AUC07c10611db8a4dd384ec5220ea2e30f6" localSheetId="2" hidden="1">[1]Balance_Sheet!#REF!</definedName>
    <definedName name="_AUC07c10611db8a4dd384ec5220ea2e30f6" hidden="1">[1]Balance_Sheet!#REF!</definedName>
    <definedName name="_AUC085451496102400cacc78dec77d88d70" localSheetId="1" hidden="1">[1]Balance_Sheet!#REF!</definedName>
    <definedName name="_AUC085451496102400cacc78dec77d88d70" localSheetId="10" hidden="1">[1]Balance_Sheet!#REF!</definedName>
    <definedName name="_AUC085451496102400cacc78dec77d88d70" localSheetId="2" hidden="1">[1]Balance_Sheet!#REF!</definedName>
    <definedName name="_AUC085451496102400cacc78dec77d88d70" hidden="1">[1]Balance_Sheet!#REF!</definedName>
    <definedName name="_AUC08686196750d480e95541d91f8c8392e" localSheetId="1" hidden="1">#REF!</definedName>
    <definedName name="_AUC08686196750d480e95541d91f8c8392e" localSheetId="10" hidden="1">#REF!</definedName>
    <definedName name="_AUC08686196750d480e95541d91f8c8392e" localSheetId="2" hidden="1">#REF!</definedName>
    <definedName name="_AUC08686196750d480e95541d91f8c8392e" hidden="1">#REF!</definedName>
    <definedName name="_AUC087cf74686eb4ad0965c5def376a167f" localSheetId="10" hidden="1">#REF!</definedName>
    <definedName name="_AUC087cf74686eb4ad0965c5def376a167f" hidden="1">#REF!</definedName>
    <definedName name="_AUC08e8a43b47e247b5b0a54dde1396517c" localSheetId="10" hidden="1">#REF!</definedName>
    <definedName name="_AUC08e8a43b47e247b5b0a54dde1396517c" hidden="1">#REF!</definedName>
    <definedName name="_AUC08eb130af9c34d3c825eccf2d6c19b64" localSheetId="1" hidden="1">[1]Balance_Sheet!#REF!</definedName>
    <definedName name="_AUC08eb130af9c34d3c825eccf2d6c19b64" localSheetId="10" hidden="1">[1]Balance_Sheet!#REF!</definedName>
    <definedName name="_AUC08eb130af9c34d3c825eccf2d6c19b64" localSheetId="2" hidden="1">[1]Balance_Sheet!#REF!</definedName>
    <definedName name="_AUC08eb130af9c34d3c825eccf2d6c19b64" hidden="1">[1]Balance_Sheet!#REF!</definedName>
    <definedName name="_AUC09762c63f6c94d81a4bb03e573c2d024" localSheetId="1" hidden="1">[1]Balance_Sheet!#REF!</definedName>
    <definedName name="_AUC09762c63f6c94d81a4bb03e573c2d024" localSheetId="10" hidden="1">[1]Balance_Sheet!#REF!</definedName>
    <definedName name="_AUC09762c63f6c94d81a4bb03e573c2d024" localSheetId="2" hidden="1">[1]Balance_Sheet!#REF!</definedName>
    <definedName name="_AUC09762c63f6c94d81a4bb03e573c2d024" hidden="1">[1]Balance_Sheet!#REF!</definedName>
    <definedName name="_AUC09f5e263a43e409491b584a8e920f465" localSheetId="1" hidden="1">'[1]Statements of Earnings'!#REF!</definedName>
    <definedName name="_AUC09f5e263a43e409491b584a8e920f465" localSheetId="10" hidden="1">'[1]Statements of Earnings'!#REF!</definedName>
    <definedName name="_AUC09f5e263a43e409491b584a8e920f465" localSheetId="2" hidden="1">'[1]Statements of Earnings'!#REF!</definedName>
    <definedName name="_AUC09f5e263a43e409491b584a8e920f465" hidden="1">'[1]Statements of Earnings'!#REF!</definedName>
    <definedName name="_AUC0bc5a95f914f4fbab6c8f7ccaa901371" localSheetId="1" hidden="1">'[1]Statements of Earnings'!#REF!</definedName>
    <definedName name="_AUC0bc5a95f914f4fbab6c8f7ccaa901371" localSheetId="10" hidden="1">'[1]Statements of Earnings'!#REF!</definedName>
    <definedName name="_AUC0bc5a95f914f4fbab6c8f7ccaa901371" localSheetId="2" hidden="1">'[1]Statements of Earnings'!#REF!</definedName>
    <definedName name="_AUC0bc5a95f914f4fbab6c8f7ccaa901371" hidden="1">'[1]Statements of Earnings'!#REF!</definedName>
    <definedName name="_AUC0bce0fa7e9b349b48dd411a40905ba2a" localSheetId="10" hidden="1">#REF!</definedName>
    <definedName name="_AUC0bce0fa7e9b349b48dd411a40905ba2a" hidden="1">#REF!</definedName>
    <definedName name="_AUC0bf8c2c91d4a43b29ad4bfb94af9d063" localSheetId="1" hidden="1">'[1]Cash Flows'!#REF!</definedName>
    <definedName name="_AUC0bf8c2c91d4a43b29ad4bfb94af9d063" localSheetId="10" hidden="1">'[1]Cash Flows'!#REF!</definedName>
    <definedName name="_AUC0bf8c2c91d4a43b29ad4bfb94af9d063" localSheetId="2" hidden="1">'[1]Cash Flows'!#REF!</definedName>
    <definedName name="_AUC0bf8c2c91d4a43b29ad4bfb94af9d063" hidden="1">'[1]Cash Flows'!#REF!</definedName>
    <definedName name="_AUC0c720666171947968ff921df02cf512c" localSheetId="1" hidden="1">'[1]Cash Flows'!#REF!</definedName>
    <definedName name="_AUC0c720666171947968ff921df02cf512c" localSheetId="10" hidden="1">'[1]Cash Flows'!#REF!</definedName>
    <definedName name="_AUC0c720666171947968ff921df02cf512c" localSheetId="2" hidden="1">'[1]Cash Flows'!#REF!</definedName>
    <definedName name="_AUC0c720666171947968ff921df02cf512c" hidden="1">'[1]Cash Flows'!#REF!</definedName>
    <definedName name="_AUC0e9e839b972048388ed1eae068365462" localSheetId="1" hidden="1">#REF!</definedName>
    <definedName name="_AUC0e9e839b972048388ed1eae068365462" localSheetId="10" hidden="1">#REF!</definedName>
    <definedName name="_AUC0e9e839b972048388ed1eae068365462" localSheetId="2" hidden="1">#REF!</definedName>
    <definedName name="_AUC0e9e839b972048388ed1eae068365462" hidden="1">#REF!</definedName>
    <definedName name="_AUC0f1f58b2faec4cd886c26d210343923e" localSheetId="1" hidden="1">#REF!</definedName>
    <definedName name="_AUC0f1f58b2faec4cd886c26d210343923e" localSheetId="10" hidden="1">#REF!</definedName>
    <definedName name="_AUC0f1f58b2faec4cd886c26d210343923e" localSheetId="2" hidden="1">#REF!</definedName>
    <definedName name="_AUC0f1f58b2faec4cd886c26d210343923e" hidden="1">#REF!</definedName>
    <definedName name="_AUC0fb12d77141e4be78dd9921c359b5314" localSheetId="1" hidden="1">'[1]Statements of Earnings'!#REF!</definedName>
    <definedName name="_AUC0fb12d77141e4be78dd9921c359b5314" localSheetId="10" hidden="1">'[1]Statements of Earnings'!#REF!</definedName>
    <definedName name="_AUC0fb12d77141e4be78dd9921c359b5314" localSheetId="2" hidden="1">'[1]Statements of Earnings'!#REF!</definedName>
    <definedName name="_AUC0fb12d77141e4be78dd9921c359b5314" hidden="1">'[1]Statements of Earnings'!#REF!</definedName>
    <definedName name="_AUC0fd5fecdf37849e1ba6c0f535de54f90" localSheetId="1" hidden="1">'[1]Stockholders'' Equity'!#REF!</definedName>
    <definedName name="_AUC0fd5fecdf37849e1ba6c0f535de54f90" localSheetId="10" hidden="1">'[1]Stockholders'' Equity'!#REF!</definedName>
    <definedName name="_AUC0fd5fecdf37849e1ba6c0f535de54f90" localSheetId="2" hidden="1">'[1]Stockholders'' Equity'!#REF!</definedName>
    <definedName name="_AUC0fd5fecdf37849e1ba6c0f535de54f90" hidden="1">'[1]Stockholders'' Equity'!#REF!</definedName>
    <definedName name="_AUC11b95dab954c4e24ba1c52c9db290444" localSheetId="1" hidden="1">'[1]Cash Flows'!#REF!</definedName>
    <definedName name="_AUC11b95dab954c4e24ba1c52c9db290444" localSheetId="10" hidden="1">'[1]Cash Flows'!#REF!</definedName>
    <definedName name="_AUC11b95dab954c4e24ba1c52c9db290444" localSheetId="2" hidden="1">'[1]Cash Flows'!#REF!</definedName>
    <definedName name="_AUC11b95dab954c4e24ba1c52c9db290444" hidden="1">'[1]Cash Flows'!#REF!</definedName>
    <definedName name="_AUC1248f85919734f6fa80134f0316f082b" localSheetId="1" hidden="1">'[1]Stockholders'' Equity'!#REF!</definedName>
    <definedName name="_AUC1248f85919734f6fa80134f0316f082b" localSheetId="10" hidden="1">'[1]Stockholders'' Equity'!#REF!</definedName>
    <definedName name="_AUC1248f85919734f6fa80134f0316f082b" localSheetId="2" hidden="1">'[1]Stockholders'' Equity'!#REF!</definedName>
    <definedName name="_AUC1248f85919734f6fa80134f0316f082b" hidden="1">'[1]Stockholders'' Equity'!#REF!</definedName>
    <definedName name="_AUC132f55f055f84488a1e88728f3a3beb9" localSheetId="10" hidden="1">#REF!</definedName>
    <definedName name="_AUC132f55f055f84488a1e88728f3a3beb9" hidden="1">#REF!</definedName>
    <definedName name="_AUC13e9400b148648718aa10c7dbe549074" localSheetId="1" hidden="1">#REF!</definedName>
    <definedName name="_AUC13e9400b148648718aa10c7dbe549074" localSheetId="10" hidden="1">#REF!</definedName>
    <definedName name="_AUC13e9400b148648718aa10c7dbe549074" localSheetId="2" hidden="1">#REF!</definedName>
    <definedName name="_AUC13e9400b148648718aa10c7dbe549074" hidden="1">#REF!</definedName>
    <definedName name="_AUC143ca51557094a66948953c64d472a60" localSheetId="1" hidden="1">[1]Balance_Sheet!#REF!</definedName>
    <definedName name="_AUC143ca51557094a66948953c64d472a60" localSheetId="10" hidden="1">[1]Balance_Sheet!#REF!</definedName>
    <definedName name="_AUC143ca51557094a66948953c64d472a60" localSheetId="2" hidden="1">[1]Balance_Sheet!#REF!</definedName>
    <definedName name="_AUC143ca51557094a66948953c64d472a60" hidden="1">[1]Balance_Sheet!#REF!</definedName>
    <definedName name="_AUC148b7621f2fa47b7952d1fcf5f13cfd5" localSheetId="1" hidden="1">'[1]Statements of Earnings'!#REF!</definedName>
    <definedName name="_AUC148b7621f2fa47b7952d1fcf5f13cfd5" localSheetId="10" hidden="1">'[1]Statements of Earnings'!#REF!</definedName>
    <definedName name="_AUC148b7621f2fa47b7952d1fcf5f13cfd5" localSheetId="2" hidden="1">'[1]Statements of Earnings'!#REF!</definedName>
    <definedName name="_AUC148b7621f2fa47b7952d1fcf5f13cfd5" hidden="1">'[1]Statements of Earnings'!#REF!</definedName>
    <definedName name="_AUC15a4edc526cb4ab8b65600954d78a48f" localSheetId="1" hidden="1">'[1]Cash Flows'!#REF!</definedName>
    <definedName name="_AUC15a4edc526cb4ab8b65600954d78a48f" localSheetId="10" hidden="1">'[1]Cash Flows'!#REF!</definedName>
    <definedName name="_AUC15a4edc526cb4ab8b65600954d78a48f" localSheetId="2" hidden="1">'[1]Cash Flows'!#REF!</definedName>
    <definedName name="_AUC15a4edc526cb4ab8b65600954d78a48f" hidden="1">'[1]Cash Flows'!#REF!</definedName>
    <definedName name="_AUC16207f1376dd4a55ac88cd7cf7332dd3" localSheetId="1" hidden="1">[1]Balance_Sheet!#REF!</definedName>
    <definedName name="_AUC16207f1376dd4a55ac88cd7cf7332dd3" localSheetId="10" hidden="1">[1]Balance_Sheet!#REF!</definedName>
    <definedName name="_AUC16207f1376dd4a55ac88cd7cf7332dd3" localSheetId="2" hidden="1">[1]Balance_Sheet!#REF!</definedName>
    <definedName name="_AUC16207f1376dd4a55ac88cd7cf7332dd3" hidden="1">[1]Balance_Sheet!#REF!</definedName>
    <definedName name="_AUC1665f4547b7047fcad23d1ae50b59bf4" localSheetId="10" hidden="1">#REF!</definedName>
    <definedName name="_AUC1665f4547b7047fcad23d1ae50b59bf4" hidden="1">#REF!</definedName>
    <definedName name="_AUC1848d152b4c148eebd116d6c57a3561a" localSheetId="1" hidden="1">#REF!</definedName>
    <definedName name="_AUC1848d152b4c148eebd116d6c57a3561a" localSheetId="10" hidden="1">#REF!</definedName>
    <definedName name="_AUC1848d152b4c148eebd116d6c57a3561a" localSheetId="2" hidden="1">#REF!</definedName>
    <definedName name="_AUC1848d152b4c148eebd116d6c57a3561a" hidden="1">#REF!</definedName>
    <definedName name="_AUC18525908b7c94c30a3103b08db72d227" localSheetId="10" hidden="1">#REF!</definedName>
    <definedName name="_AUC18525908b7c94c30a3103b08db72d227" hidden="1">#REF!</definedName>
    <definedName name="_AUC18d38ab793774b2c801881e18439d253" localSheetId="1" hidden="1">#REF!</definedName>
    <definedName name="_AUC18d38ab793774b2c801881e18439d253" localSheetId="10" hidden="1">#REF!</definedName>
    <definedName name="_AUC18d38ab793774b2c801881e18439d253" localSheetId="2" hidden="1">#REF!</definedName>
    <definedName name="_AUC18d38ab793774b2c801881e18439d253" hidden="1">#REF!</definedName>
    <definedName name="_AUC1933987cd8e54eb3a587995c5bb4c24a" localSheetId="1" hidden="1">'[1]Stockholders'' Equity'!#REF!</definedName>
    <definedName name="_AUC1933987cd8e54eb3a587995c5bb4c24a" localSheetId="10" hidden="1">'[1]Stockholders'' Equity'!#REF!</definedName>
    <definedName name="_AUC1933987cd8e54eb3a587995c5bb4c24a" localSheetId="2" hidden="1">'[1]Stockholders'' Equity'!#REF!</definedName>
    <definedName name="_AUC1933987cd8e54eb3a587995c5bb4c24a" hidden="1">'[1]Stockholders'' Equity'!#REF!</definedName>
    <definedName name="_AUC1939094df4824f2898b4109f91057cc1" localSheetId="10" hidden="1">#REF!</definedName>
    <definedName name="_AUC1939094df4824f2898b4109f91057cc1" hidden="1">#REF!</definedName>
    <definedName name="_AUC1977df1cd9d6499d84ef49eb0f9ad222" localSheetId="10" hidden="1">#REF!</definedName>
    <definedName name="_AUC1977df1cd9d6499d84ef49eb0f9ad222" hidden="1">#REF!</definedName>
    <definedName name="_AUC1a6887597fca42ddb16b1c709ed50360" localSheetId="1" hidden="1">'[1]Statements of Earnings'!#REF!</definedName>
    <definedName name="_AUC1a6887597fca42ddb16b1c709ed50360" localSheetId="10" hidden="1">'[1]Statements of Earnings'!#REF!</definedName>
    <definedName name="_AUC1a6887597fca42ddb16b1c709ed50360" localSheetId="2" hidden="1">'[1]Statements of Earnings'!#REF!</definedName>
    <definedName name="_AUC1a6887597fca42ddb16b1c709ed50360" hidden="1">'[1]Statements of Earnings'!#REF!</definedName>
    <definedName name="_AUC1baae602387f473985325e0c97f96ffc" localSheetId="10" hidden="1">#REF!</definedName>
    <definedName name="_AUC1baae602387f473985325e0c97f96ffc" hidden="1">#REF!</definedName>
    <definedName name="_AUC1cd072593c1c4826be5c7e330072e1ae" localSheetId="1" hidden="1">#REF!</definedName>
    <definedName name="_AUC1cd072593c1c4826be5c7e330072e1ae" localSheetId="10" hidden="1">#REF!</definedName>
    <definedName name="_AUC1cd072593c1c4826be5c7e330072e1ae" localSheetId="2" hidden="1">#REF!</definedName>
    <definedName name="_AUC1cd072593c1c4826be5c7e330072e1ae" hidden="1">#REF!</definedName>
    <definedName name="_AUC1cefbd986ba34f55bd265c2a1cd8be85" localSheetId="1" hidden="1">'[1]Stockholders'' Equity'!#REF!</definedName>
    <definedName name="_AUC1cefbd986ba34f55bd265c2a1cd8be85" localSheetId="10" hidden="1">'[1]Stockholders'' Equity'!#REF!</definedName>
    <definedName name="_AUC1cefbd986ba34f55bd265c2a1cd8be85" localSheetId="2" hidden="1">'[1]Stockholders'' Equity'!#REF!</definedName>
    <definedName name="_AUC1cefbd986ba34f55bd265c2a1cd8be85" hidden="1">'[1]Stockholders'' Equity'!#REF!</definedName>
    <definedName name="_AUC1d2d6126d1d3471196fbc6befc84ee4d" localSheetId="1" hidden="1">'[1]Cash Flows'!#REF!</definedName>
    <definedName name="_AUC1d2d6126d1d3471196fbc6befc84ee4d" localSheetId="10" hidden="1">'[1]Cash Flows'!#REF!</definedName>
    <definedName name="_AUC1d2d6126d1d3471196fbc6befc84ee4d" localSheetId="2" hidden="1">'[1]Cash Flows'!#REF!</definedName>
    <definedName name="_AUC1d2d6126d1d3471196fbc6befc84ee4d" hidden="1">'[1]Cash Flows'!#REF!</definedName>
    <definedName name="_AUC1d6815afca9d422e9b4b182ec2284411" localSheetId="10" hidden="1">#REF!</definedName>
    <definedName name="_AUC1d6815afca9d422e9b4b182ec2284411" hidden="1">#REF!</definedName>
    <definedName name="_AUC1e46c1dc78fc4fdab6d9f5bfd1d87014" localSheetId="1" hidden="1">'[1]Stockholders'' Equity'!#REF!</definedName>
    <definedName name="_AUC1e46c1dc78fc4fdab6d9f5bfd1d87014" localSheetId="10" hidden="1">'[1]Stockholders'' Equity'!#REF!</definedName>
    <definedName name="_AUC1e46c1dc78fc4fdab6d9f5bfd1d87014" localSheetId="2" hidden="1">'[1]Stockholders'' Equity'!#REF!</definedName>
    <definedName name="_AUC1e46c1dc78fc4fdab6d9f5bfd1d87014" hidden="1">'[1]Stockholders'' Equity'!#REF!</definedName>
    <definedName name="_AUC1e739170ef5b4c968876c4fdff0fe6f0" localSheetId="1" hidden="1">#REF!</definedName>
    <definedName name="_AUC1e739170ef5b4c968876c4fdff0fe6f0" localSheetId="10" hidden="1">#REF!</definedName>
    <definedName name="_AUC1e739170ef5b4c968876c4fdff0fe6f0" localSheetId="2" hidden="1">#REF!</definedName>
    <definedName name="_AUC1e739170ef5b4c968876c4fdff0fe6f0" hidden="1">#REF!</definedName>
    <definedName name="_AUC1e8429f7f0da4dc58b9bc418499cca39" localSheetId="1" hidden="1">'[1]Cash Flows'!#REF!</definedName>
    <definedName name="_AUC1e8429f7f0da4dc58b9bc418499cca39" localSheetId="10" hidden="1">'[1]Cash Flows'!#REF!</definedName>
    <definedName name="_AUC1e8429f7f0da4dc58b9bc418499cca39" localSheetId="2" hidden="1">'[1]Cash Flows'!#REF!</definedName>
    <definedName name="_AUC1e8429f7f0da4dc58b9bc418499cca39" hidden="1">'[1]Cash Flows'!#REF!</definedName>
    <definedName name="_AUC214805b3dbdb4d6b9146e26e966f62ea" localSheetId="1" hidden="1">#REF!</definedName>
    <definedName name="_AUC214805b3dbdb4d6b9146e26e966f62ea" localSheetId="10" hidden="1">#REF!</definedName>
    <definedName name="_AUC214805b3dbdb4d6b9146e26e966f62ea" localSheetId="2" hidden="1">#REF!</definedName>
    <definedName name="_AUC214805b3dbdb4d6b9146e26e966f62ea" hidden="1">#REF!</definedName>
    <definedName name="_AUC22b3bb63ba094ff0a8972acd614aff17" localSheetId="10" hidden="1">#REF!</definedName>
    <definedName name="_AUC22b3bb63ba094ff0a8972acd614aff17" hidden="1">#REF!</definedName>
    <definedName name="_AUC22b5684fc2854cddbd4a97efa25f61b6" localSheetId="1" hidden="1">#REF!</definedName>
    <definedName name="_AUC22b5684fc2854cddbd4a97efa25f61b6" localSheetId="10" hidden="1">#REF!</definedName>
    <definedName name="_AUC22b5684fc2854cddbd4a97efa25f61b6" localSheetId="2" hidden="1">#REF!</definedName>
    <definedName name="_AUC22b5684fc2854cddbd4a97efa25f61b6" hidden="1">#REF!</definedName>
    <definedName name="_AUC235b036ffd2349179fe43a7f81290c29" localSheetId="1" hidden="1">[1]Balance_Sheet!#REF!</definedName>
    <definedName name="_AUC235b036ffd2349179fe43a7f81290c29" localSheetId="10" hidden="1">[1]Balance_Sheet!#REF!</definedName>
    <definedName name="_AUC235b036ffd2349179fe43a7f81290c29" localSheetId="2" hidden="1">[1]Balance_Sheet!#REF!</definedName>
    <definedName name="_AUC235b036ffd2349179fe43a7f81290c29" hidden="1">[1]Balance_Sheet!#REF!</definedName>
    <definedName name="_AUC23cc2d5b27c34957a12d1fef8320a183" localSheetId="1" hidden="1">'[1]Document and Entity Information'!#REF!</definedName>
    <definedName name="_AUC23cc2d5b27c34957a12d1fef8320a183" localSheetId="10" hidden="1">'[1]Document and Entity Information'!#REF!</definedName>
    <definedName name="_AUC23cc2d5b27c34957a12d1fef8320a183" localSheetId="2" hidden="1">'[1]Document and Entity Information'!#REF!</definedName>
    <definedName name="_AUC23cc2d5b27c34957a12d1fef8320a183" hidden="1">'[1]Document and Entity Information'!#REF!</definedName>
    <definedName name="_AUC23fcc511a4ee45ad9796ebd2a1dd5b5a" localSheetId="1" hidden="1">'[1]Cash Flows'!#REF!</definedName>
    <definedName name="_AUC23fcc511a4ee45ad9796ebd2a1dd5b5a" localSheetId="10" hidden="1">'[1]Cash Flows'!#REF!</definedName>
    <definedName name="_AUC23fcc511a4ee45ad9796ebd2a1dd5b5a" localSheetId="2" hidden="1">'[1]Cash Flows'!#REF!</definedName>
    <definedName name="_AUC23fcc511a4ee45ad9796ebd2a1dd5b5a" hidden="1">'[1]Cash Flows'!#REF!</definedName>
    <definedName name="_AUC256879f8006c4f38aa1ddb7b0a00811f" localSheetId="1" hidden="1">'[1]Cash Flows'!#REF!</definedName>
    <definedName name="_AUC256879f8006c4f38aa1ddb7b0a00811f" localSheetId="10" hidden="1">'[1]Cash Flows'!#REF!</definedName>
    <definedName name="_AUC256879f8006c4f38aa1ddb7b0a00811f" localSheetId="2" hidden="1">'[1]Cash Flows'!#REF!</definedName>
    <definedName name="_AUC256879f8006c4f38aa1ddb7b0a00811f" hidden="1">'[1]Cash Flows'!#REF!</definedName>
    <definedName name="_AUC26cb59ccd0e64d319794684928b1e372" localSheetId="10" hidden="1">#REF!</definedName>
    <definedName name="_AUC26cb59ccd0e64d319794684928b1e372" hidden="1">#REF!</definedName>
    <definedName name="_AUC2711dfa668b4415ab261e89caa699e37" localSheetId="1" hidden="1">#REF!</definedName>
    <definedName name="_AUC2711dfa668b4415ab261e89caa699e37" localSheetId="10" hidden="1">#REF!</definedName>
    <definedName name="_AUC2711dfa668b4415ab261e89caa699e37" localSheetId="2" hidden="1">#REF!</definedName>
    <definedName name="_AUC2711dfa668b4415ab261e89caa699e37" hidden="1">#REF!</definedName>
    <definedName name="_AUC2791a11b33d6475283b8a33bf769ec86" localSheetId="1" hidden="1">'[1]Stockholders'' Equity'!#REF!</definedName>
    <definedName name="_AUC2791a11b33d6475283b8a33bf769ec86" localSheetId="10" hidden="1">'[1]Stockholders'' Equity'!#REF!</definedName>
    <definedName name="_AUC2791a11b33d6475283b8a33bf769ec86" localSheetId="2" hidden="1">'[1]Stockholders'' Equity'!#REF!</definedName>
    <definedName name="_AUC2791a11b33d6475283b8a33bf769ec86" hidden="1">'[1]Stockholders'' Equity'!#REF!</definedName>
    <definedName name="_AUC279e6c3b30d14df2861564ea89d09f1a" localSheetId="1" hidden="1">'[1]Statements of Earnings'!#REF!</definedName>
    <definedName name="_AUC279e6c3b30d14df2861564ea89d09f1a" localSheetId="10" hidden="1">'[1]Statements of Earnings'!#REF!</definedName>
    <definedName name="_AUC279e6c3b30d14df2861564ea89d09f1a" localSheetId="2" hidden="1">'[1]Statements of Earnings'!#REF!</definedName>
    <definedName name="_AUC279e6c3b30d14df2861564ea89d09f1a" hidden="1">'[1]Statements of Earnings'!#REF!</definedName>
    <definedName name="_AUC27df54ebda5d40078d567c5487a2199b" localSheetId="1" hidden="1">[1]Balance_Sheet!#REF!</definedName>
    <definedName name="_AUC27df54ebda5d40078d567c5487a2199b" localSheetId="10" hidden="1">[1]Balance_Sheet!#REF!</definedName>
    <definedName name="_AUC27df54ebda5d40078d567c5487a2199b" localSheetId="2" hidden="1">[1]Balance_Sheet!#REF!</definedName>
    <definedName name="_AUC27df54ebda5d40078d567c5487a2199b" hidden="1">[1]Balance_Sheet!#REF!</definedName>
    <definedName name="_AUC286e2fa4de4a470581f319098a438f31" localSheetId="1" hidden="1">'[1]Stockholders'' Equity'!#REF!</definedName>
    <definedName name="_AUC286e2fa4de4a470581f319098a438f31" localSheetId="10" hidden="1">'[1]Stockholders'' Equity'!#REF!</definedName>
    <definedName name="_AUC286e2fa4de4a470581f319098a438f31" localSheetId="2" hidden="1">'[1]Stockholders'' Equity'!#REF!</definedName>
    <definedName name="_AUC286e2fa4de4a470581f319098a438f31" hidden="1">'[1]Stockholders'' Equity'!#REF!</definedName>
    <definedName name="_AUC28fcf5a561da40d1b791de512c50845d" localSheetId="1" hidden="1">#REF!</definedName>
    <definedName name="_AUC28fcf5a561da40d1b791de512c50845d" localSheetId="10" hidden="1">#REF!</definedName>
    <definedName name="_AUC28fcf5a561da40d1b791de512c50845d" localSheetId="2" hidden="1">#REF!</definedName>
    <definedName name="_AUC28fcf5a561da40d1b791de512c50845d" hidden="1">#REF!</definedName>
    <definedName name="_AUC2926d70dac74441593e7148db591d395" localSheetId="1" hidden="1">'[1]Stockholders'' Equity'!#REF!</definedName>
    <definedName name="_AUC2926d70dac74441593e7148db591d395" localSheetId="10" hidden="1">'[1]Stockholders'' Equity'!#REF!</definedName>
    <definedName name="_AUC2926d70dac74441593e7148db591d395" localSheetId="2" hidden="1">'[1]Stockholders'' Equity'!#REF!</definedName>
    <definedName name="_AUC2926d70dac74441593e7148db591d395" hidden="1">'[1]Stockholders'' Equity'!#REF!</definedName>
    <definedName name="_AUC2952cdf752994eb5897f340d0944dbd0" localSheetId="1" hidden="1">#REF!</definedName>
    <definedName name="_AUC2952cdf752994eb5897f340d0944dbd0" localSheetId="10" hidden="1">#REF!</definedName>
    <definedName name="_AUC2952cdf752994eb5897f340d0944dbd0" localSheetId="2" hidden="1">#REF!</definedName>
    <definedName name="_AUC2952cdf752994eb5897f340d0944dbd0" hidden="1">#REF!</definedName>
    <definedName name="_AUC2ac09361637f411e81841689fdabb648" localSheetId="1" hidden="1">'[1]Statements of Earnings'!#REF!</definedName>
    <definedName name="_AUC2ac09361637f411e81841689fdabb648" localSheetId="10" hidden="1">'[1]Statements of Earnings'!#REF!</definedName>
    <definedName name="_AUC2ac09361637f411e81841689fdabb648" localSheetId="2" hidden="1">'[1]Statements of Earnings'!#REF!</definedName>
    <definedName name="_AUC2ac09361637f411e81841689fdabb648" hidden="1">'[1]Statements of Earnings'!#REF!</definedName>
    <definedName name="_AUC2ad2feb8a9704c11a864f896b3a02d54" localSheetId="1" hidden="1">'[1]Stockholders'' Equity'!#REF!</definedName>
    <definedName name="_AUC2ad2feb8a9704c11a864f896b3a02d54" localSheetId="10" hidden="1">'[1]Stockholders'' Equity'!#REF!</definedName>
    <definedName name="_AUC2ad2feb8a9704c11a864f896b3a02d54" localSheetId="2" hidden="1">'[1]Stockholders'' Equity'!#REF!</definedName>
    <definedName name="_AUC2ad2feb8a9704c11a864f896b3a02d54" hidden="1">'[1]Stockholders'' Equity'!#REF!</definedName>
    <definedName name="_AUC2bb2b8b2425348cfac751b35fb1a465d" localSheetId="10" hidden="1">#REF!</definedName>
    <definedName name="_AUC2bb2b8b2425348cfac751b35fb1a465d" hidden="1">#REF!</definedName>
    <definedName name="_AUC2bcbf7434a734a768b5ef72aa18c9963" localSheetId="1" hidden="1">'[1]Stockholders'' Equity'!#REF!</definedName>
    <definedName name="_AUC2bcbf7434a734a768b5ef72aa18c9963" localSheetId="10" hidden="1">'[1]Stockholders'' Equity'!#REF!</definedName>
    <definedName name="_AUC2bcbf7434a734a768b5ef72aa18c9963" localSheetId="2" hidden="1">'[1]Stockholders'' Equity'!#REF!</definedName>
    <definedName name="_AUC2bcbf7434a734a768b5ef72aa18c9963" hidden="1">'[1]Stockholders'' Equity'!#REF!</definedName>
    <definedName name="_AUC2cb0e4d793f34175acea93d63a37f502" localSheetId="1" hidden="1">'[1]Cash Flows'!#REF!</definedName>
    <definedName name="_AUC2cb0e4d793f34175acea93d63a37f502" localSheetId="10" hidden="1">'[1]Cash Flows'!#REF!</definedName>
    <definedName name="_AUC2cb0e4d793f34175acea93d63a37f502" localSheetId="2" hidden="1">'[1]Cash Flows'!#REF!</definedName>
    <definedName name="_AUC2cb0e4d793f34175acea93d63a37f502" hidden="1">'[1]Cash Flows'!#REF!</definedName>
    <definedName name="_AUC2cfa1ea60d5b4537aad0cdd0b8b5b961" localSheetId="1" hidden="1">'[1]Cash Flows'!#REF!</definedName>
    <definedName name="_AUC2cfa1ea60d5b4537aad0cdd0b8b5b961" localSheetId="10" hidden="1">'[1]Cash Flows'!#REF!</definedName>
    <definedName name="_AUC2cfa1ea60d5b4537aad0cdd0b8b5b961" localSheetId="2" hidden="1">'[1]Cash Flows'!#REF!</definedName>
    <definedName name="_AUC2cfa1ea60d5b4537aad0cdd0b8b5b961" hidden="1">'[1]Cash Flows'!#REF!</definedName>
    <definedName name="_AUC2cfff4f4786449eb95ed8bc7b2d1893b" localSheetId="1" hidden="1">'[1]Stockholders'' Equity'!#REF!</definedName>
    <definedName name="_AUC2cfff4f4786449eb95ed8bc7b2d1893b" localSheetId="10" hidden="1">'[1]Stockholders'' Equity'!#REF!</definedName>
    <definedName name="_AUC2cfff4f4786449eb95ed8bc7b2d1893b" localSheetId="2" hidden="1">'[1]Stockholders'' Equity'!#REF!</definedName>
    <definedName name="_AUC2cfff4f4786449eb95ed8bc7b2d1893b" hidden="1">'[1]Stockholders'' Equity'!#REF!</definedName>
    <definedName name="_AUC2de10f5e6b504fdcbdd4f90b503672cc" localSheetId="1" hidden="1">'[1]Cash Flows'!#REF!</definedName>
    <definedName name="_AUC2de10f5e6b504fdcbdd4f90b503672cc" localSheetId="10" hidden="1">'[1]Cash Flows'!#REF!</definedName>
    <definedName name="_AUC2de10f5e6b504fdcbdd4f90b503672cc" localSheetId="2" hidden="1">'[1]Cash Flows'!#REF!</definedName>
    <definedName name="_AUC2de10f5e6b504fdcbdd4f90b503672cc" hidden="1">'[1]Cash Flows'!#REF!</definedName>
    <definedName name="_AUC2e2e4d21dd4c4c28a2045ef52236d9e8" localSheetId="1" hidden="1">'[1]Stockholders'' Equity'!#REF!</definedName>
    <definedName name="_AUC2e2e4d21dd4c4c28a2045ef52236d9e8" localSheetId="10" hidden="1">'[1]Stockholders'' Equity'!#REF!</definedName>
    <definedName name="_AUC2e2e4d21dd4c4c28a2045ef52236d9e8" localSheetId="2" hidden="1">'[1]Stockholders'' Equity'!#REF!</definedName>
    <definedName name="_AUC2e2e4d21dd4c4c28a2045ef52236d9e8" hidden="1">'[1]Stockholders'' Equity'!#REF!</definedName>
    <definedName name="_AUC30fafc37d5e54f69a7485953c08043ea" localSheetId="1" hidden="1">'[1]Stockholders'' Equity'!#REF!</definedName>
    <definedName name="_AUC30fafc37d5e54f69a7485953c08043ea" localSheetId="10" hidden="1">'[1]Stockholders'' Equity'!#REF!</definedName>
    <definedName name="_AUC30fafc37d5e54f69a7485953c08043ea" localSheetId="2" hidden="1">'[1]Stockholders'' Equity'!#REF!</definedName>
    <definedName name="_AUC30fafc37d5e54f69a7485953c08043ea" hidden="1">'[1]Stockholders'' Equity'!#REF!</definedName>
    <definedName name="_AUC3112c84bb6bf437db8f5c854c8274152" localSheetId="1" hidden="1">'[1]Stockholders'' Equity'!#REF!</definedName>
    <definedName name="_AUC3112c84bb6bf437db8f5c854c8274152" localSheetId="10" hidden="1">'[1]Stockholders'' Equity'!#REF!</definedName>
    <definedName name="_AUC3112c84bb6bf437db8f5c854c8274152" localSheetId="2" hidden="1">'[1]Stockholders'' Equity'!#REF!</definedName>
    <definedName name="_AUC3112c84bb6bf437db8f5c854c8274152" hidden="1">'[1]Stockholders'' Equity'!#REF!</definedName>
    <definedName name="_AUC31793424a87548d4aa95b6efd1ff7e70" localSheetId="1" hidden="1">#REF!</definedName>
    <definedName name="_AUC31793424a87548d4aa95b6efd1ff7e70" localSheetId="10" hidden="1">'[3]Stockholders'' Equity'!#REF!</definedName>
    <definedName name="_AUC31793424a87548d4aa95b6efd1ff7e70" localSheetId="2" hidden="1">#REF!</definedName>
    <definedName name="_AUC31793424a87548d4aa95b6efd1ff7e70" hidden="1">'[3]Stockholders'' Equity'!#REF!</definedName>
    <definedName name="_AUC31d497da6202409e8da86c3afdf5608e" localSheetId="1" hidden="1">#REF!</definedName>
    <definedName name="_AUC31d497da6202409e8da86c3afdf5608e" localSheetId="10" hidden="1">#REF!</definedName>
    <definedName name="_AUC31d497da6202409e8da86c3afdf5608e" localSheetId="2" hidden="1">#REF!</definedName>
    <definedName name="_AUC31d497da6202409e8da86c3afdf5608e" hidden="1">#REF!</definedName>
    <definedName name="_AUC324eda38bc244ffa9b06f2eab3c26d2b" localSheetId="1" hidden="1">'[1]Cash Flows'!#REF!</definedName>
    <definedName name="_AUC324eda38bc244ffa9b06f2eab3c26d2b" localSheetId="10" hidden="1">'[1]Cash Flows'!#REF!</definedName>
    <definedName name="_AUC324eda38bc244ffa9b06f2eab3c26d2b" localSheetId="2" hidden="1">'[1]Cash Flows'!#REF!</definedName>
    <definedName name="_AUC324eda38bc244ffa9b06f2eab3c26d2b" hidden="1">'[1]Cash Flows'!#REF!</definedName>
    <definedName name="_AUC330ed800bd5545f49384cbb2fe45d9f0" localSheetId="1" hidden="1">'[1]Statements of Earnings'!#REF!</definedName>
    <definedName name="_AUC330ed800bd5545f49384cbb2fe45d9f0" localSheetId="10" hidden="1">'[1]Statements of Earnings'!#REF!</definedName>
    <definedName name="_AUC330ed800bd5545f49384cbb2fe45d9f0" localSheetId="2" hidden="1">'[1]Statements of Earnings'!#REF!</definedName>
    <definedName name="_AUC330ed800bd5545f49384cbb2fe45d9f0" hidden="1">'[1]Statements of Earnings'!#REF!</definedName>
    <definedName name="_AUC33ea94b74bfa462d8604660354a58b8a" localSheetId="10" hidden="1">#REF!</definedName>
    <definedName name="_AUC33ea94b74bfa462d8604660354a58b8a" hidden="1">#REF!</definedName>
    <definedName name="_AUC3421d7a912f544c383ecebe9878871f9" localSheetId="1" hidden="1">[1]Balance_Sheet!#REF!</definedName>
    <definedName name="_AUC3421d7a912f544c383ecebe9878871f9" localSheetId="10" hidden="1">[1]Balance_Sheet!#REF!</definedName>
    <definedName name="_AUC3421d7a912f544c383ecebe9878871f9" localSheetId="2" hidden="1">[1]Balance_Sheet!#REF!</definedName>
    <definedName name="_AUC3421d7a912f544c383ecebe9878871f9" hidden="1">[1]Balance_Sheet!#REF!</definedName>
    <definedName name="_AUC35a027115e094b798e1a16abb46caf30" localSheetId="1" hidden="1">'[1]Cash Flows'!#REF!</definedName>
    <definedName name="_AUC35a027115e094b798e1a16abb46caf30" localSheetId="10" hidden="1">'[1]Cash Flows'!#REF!</definedName>
    <definedName name="_AUC35a027115e094b798e1a16abb46caf30" localSheetId="2" hidden="1">'[1]Cash Flows'!#REF!</definedName>
    <definedName name="_AUC35a027115e094b798e1a16abb46caf30" hidden="1">'[1]Cash Flows'!#REF!</definedName>
    <definedName name="_AUC366b99b286ef4699a56cc7e2084948ee" localSheetId="1" hidden="1">'[1]Stockholders'' Equity'!#REF!</definedName>
    <definedName name="_AUC366b99b286ef4699a56cc7e2084948ee" localSheetId="10" hidden="1">'[1]Stockholders'' Equity'!#REF!</definedName>
    <definedName name="_AUC366b99b286ef4699a56cc7e2084948ee" localSheetId="2" hidden="1">'[1]Stockholders'' Equity'!#REF!</definedName>
    <definedName name="_AUC366b99b286ef4699a56cc7e2084948ee" hidden="1">'[1]Stockholders'' Equity'!#REF!</definedName>
    <definedName name="_AUC37232c4143504e8da977cbfcf98e2276" localSheetId="1" hidden="1">'[1]Cash Flows'!#REF!</definedName>
    <definedName name="_AUC37232c4143504e8da977cbfcf98e2276" localSheetId="10" hidden="1">'[1]Cash Flows'!#REF!</definedName>
    <definedName name="_AUC37232c4143504e8da977cbfcf98e2276" localSheetId="2" hidden="1">'[1]Cash Flows'!#REF!</definedName>
    <definedName name="_AUC37232c4143504e8da977cbfcf98e2276" hidden="1">'[1]Cash Flows'!#REF!</definedName>
    <definedName name="_AUC378a27362db249d0a830fca6c013473d" localSheetId="1" hidden="1">'[1]Cash Flows'!#REF!</definedName>
    <definedName name="_AUC378a27362db249d0a830fca6c013473d" localSheetId="10" hidden="1">'[1]Cash Flows'!#REF!</definedName>
    <definedName name="_AUC378a27362db249d0a830fca6c013473d" localSheetId="2" hidden="1">'[1]Cash Flows'!#REF!</definedName>
    <definedName name="_AUC378a27362db249d0a830fca6c013473d" hidden="1">'[1]Cash Flows'!#REF!</definedName>
    <definedName name="_AUC37f14a538d0b432fade9c26d122fd4e7" localSheetId="1" hidden="1">'[1]Statements of Earnings'!#REF!</definedName>
    <definedName name="_AUC37f14a538d0b432fade9c26d122fd4e7" localSheetId="10" hidden="1">'[1]Statements of Earnings'!#REF!</definedName>
    <definedName name="_AUC37f14a538d0b432fade9c26d122fd4e7" localSheetId="2" hidden="1">'[1]Statements of Earnings'!#REF!</definedName>
    <definedName name="_AUC37f14a538d0b432fade9c26d122fd4e7" hidden="1">'[1]Statements of Earnings'!#REF!</definedName>
    <definedName name="_AUC385971f880604ea189a41e87dc4e84a8" localSheetId="1" hidden="1">[1]Balance_Sheet!#REF!</definedName>
    <definedName name="_AUC385971f880604ea189a41e87dc4e84a8" localSheetId="10" hidden="1">[1]Balance_Sheet!#REF!</definedName>
    <definedName name="_AUC385971f880604ea189a41e87dc4e84a8" localSheetId="2" hidden="1">[1]Balance_Sheet!#REF!</definedName>
    <definedName name="_AUC385971f880604ea189a41e87dc4e84a8" hidden="1">[1]Balance_Sheet!#REF!</definedName>
    <definedName name="_AUC388de6b6cb7a466faeeb0e667de87cec" localSheetId="10" hidden="1">#REF!</definedName>
    <definedName name="_AUC388de6b6cb7a466faeeb0e667de87cec" hidden="1">#REF!</definedName>
    <definedName name="_AUC38ab37346a074342a59089e5f65cb884" localSheetId="1" hidden="1">'[1]Stockholders'' Equity'!#REF!</definedName>
    <definedName name="_AUC38ab37346a074342a59089e5f65cb884" localSheetId="10" hidden="1">'[1]Stockholders'' Equity'!#REF!</definedName>
    <definedName name="_AUC38ab37346a074342a59089e5f65cb884" localSheetId="2" hidden="1">'[1]Stockholders'' Equity'!#REF!</definedName>
    <definedName name="_AUC38ab37346a074342a59089e5f65cb884" hidden="1">'[1]Stockholders'' Equity'!#REF!</definedName>
    <definedName name="_AUC38cc0ce97f214dda8bb5bef41d57bad6" localSheetId="10" hidden="1">#REF!</definedName>
    <definedName name="_AUC38cc0ce97f214dda8bb5bef41d57bad6" hidden="1">#REF!</definedName>
    <definedName name="_AUC3912573609f74d6590483c2badb1d0bf" localSheetId="10" hidden="1">#REF!</definedName>
    <definedName name="_AUC3912573609f74d6590483c2badb1d0bf" hidden="1">#REF!</definedName>
    <definedName name="_AUC393cfc184ccd4cc9898863f2df4083e1" localSheetId="1" hidden="1">'[1]Statements of Earnings'!#REF!</definedName>
    <definedName name="_AUC393cfc184ccd4cc9898863f2df4083e1" localSheetId="10" hidden="1">'[1]Statements of Earnings'!#REF!</definedName>
    <definedName name="_AUC393cfc184ccd4cc9898863f2df4083e1" localSheetId="2" hidden="1">'[1]Statements of Earnings'!#REF!</definedName>
    <definedName name="_AUC393cfc184ccd4cc9898863f2df4083e1" hidden="1">'[1]Statements of Earnings'!#REF!</definedName>
    <definedName name="_AUC3946a5ebd5ec417f9ec1b44461f953bc" localSheetId="1" hidden="1">#REF!</definedName>
    <definedName name="_AUC3946a5ebd5ec417f9ec1b44461f953bc" localSheetId="10" hidden="1">#REF!</definedName>
    <definedName name="_AUC3946a5ebd5ec417f9ec1b44461f953bc" localSheetId="2" hidden="1">#REF!</definedName>
    <definedName name="_AUC3946a5ebd5ec417f9ec1b44461f953bc" hidden="1">#REF!</definedName>
    <definedName name="_AUC3a30430ca0c24a55921c6e9bf6d316bd" localSheetId="1" hidden="1">'[1]Stockholders'' Equity'!#REF!</definedName>
    <definedName name="_AUC3a30430ca0c24a55921c6e9bf6d316bd" localSheetId="10" hidden="1">'[1]Stockholders'' Equity'!#REF!</definedName>
    <definedName name="_AUC3a30430ca0c24a55921c6e9bf6d316bd" localSheetId="2" hidden="1">'[1]Stockholders'' Equity'!#REF!</definedName>
    <definedName name="_AUC3a30430ca0c24a55921c6e9bf6d316bd" hidden="1">'[1]Stockholders'' Equity'!#REF!</definedName>
    <definedName name="_AUC3a311d13f7994c01bc4b8edc561520c6" localSheetId="1" hidden="1">'[1]Stockholders'' Equity'!#REF!</definedName>
    <definedName name="_AUC3a311d13f7994c01bc4b8edc561520c6" localSheetId="10" hidden="1">'[1]Stockholders'' Equity'!#REF!</definedName>
    <definedName name="_AUC3a311d13f7994c01bc4b8edc561520c6" localSheetId="2" hidden="1">'[1]Stockholders'' Equity'!#REF!</definedName>
    <definedName name="_AUC3a311d13f7994c01bc4b8edc561520c6" hidden="1">'[1]Stockholders'' Equity'!#REF!</definedName>
    <definedName name="_AUC3a5298bcfd67498ab1e05c5a09de04ea" localSheetId="1" hidden="1">'[1]Stockholders'' Equity'!#REF!</definedName>
    <definedName name="_AUC3a5298bcfd67498ab1e05c5a09de04ea" localSheetId="10" hidden="1">'[1]Stockholders'' Equity'!#REF!</definedName>
    <definedName name="_AUC3a5298bcfd67498ab1e05c5a09de04ea" localSheetId="2" hidden="1">'[1]Stockholders'' Equity'!#REF!</definedName>
    <definedName name="_AUC3a5298bcfd67498ab1e05c5a09de04ea" hidden="1">'[1]Stockholders'' Equity'!#REF!</definedName>
    <definedName name="_AUC3b4a395feb3342769651d39b29f4bbef" localSheetId="10" hidden="1">#REF!</definedName>
    <definedName name="_AUC3b4a395feb3342769651d39b29f4bbef" hidden="1">#REF!</definedName>
    <definedName name="_AUC3b90edffc1674cd58ad3f0d3e71bc50f" localSheetId="1" hidden="1">'[1]Statements of Earnings'!#REF!</definedName>
    <definedName name="_AUC3b90edffc1674cd58ad3f0d3e71bc50f" localSheetId="10" hidden="1">'[1]Statements of Earnings'!#REF!</definedName>
    <definedName name="_AUC3b90edffc1674cd58ad3f0d3e71bc50f" localSheetId="2" hidden="1">'[1]Statements of Earnings'!#REF!</definedName>
    <definedName name="_AUC3b90edffc1674cd58ad3f0d3e71bc50f" hidden="1">'[1]Statements of Earnings'!#REF!</definedName>
    <definedName name="_AUC3b9238a0f7584d71aad36af9d9afcf8f" localSheetId="1" hidden="1">'[1]Stockholders'' Equity'!#REF!</definedName>
    <definedName name="_AUC3b9238a0f7584d71aad36af9d9afcf8f" localSheetId="10" hidden="1">'[1]Stockholders'' Equity'!#REF!</definedName>
    <definedName name="_AUC3b9238a0f7584d71aad36af9d9afcf8f" localSheetId="2" hidden="1">'[1]Stockholders'' Equity'!#REF!</definedName>
    <definedName name="_AUC3b9238a0f7584d71aad36af9d9afcf8f" hidden="1">'[1]Stockholders'' Equity'!#REF!</definedName>
    <definedName name="_AUC3be30be26c4e47ad975ea5a2ca79c198" localSheetId="1" hidden="1">'[1]Stockholders'' Equity'!#REF!</definedName>
    <definedName name="_AUC3be30be26c4e47ad975ea5a2ca79c198" localSheetId="10" hidden="1">'[1]Stockholders'' Equity'!#REF!</definedName>
    <definedName name="_AUC3be30be26c4e47ad975ea5a2ca79c198" localSheetId="2" hidden="1">'[1]Stockholders'' Equity'!#REF!</definedName>
    <definedName name="_AUC3be30be26c4e47ad975ea5a2ca79c198" hidden="1">'[1]Stockholders'' Equity'!#REF!</definedName>
    <definedName name="_AUC3c83a38c991e4fe590e0bdcc41c6aad3" localSheetId="1" hidden="1">[1]Balance_Sheet!#REF!</definedName>
    <definedName name="_AUC3c83a38c991e4fe590e0bdcc41c6aad3" localSheetId="10" hidden="1">[1]Balance_Sheet!#REF!</definedName>
    <definedName name="_AUC3c83a38c991e4fe590e0bdcc41c6aad3" localSheetId="2" hidden="1">[1]Balance_Sheet!#REF!</definedName>
    <definedName name="_AUC3c83a38c991e4fe590e0bdcc41c6aad3" hidden="1">[1]Balance_Sheet!#REF!</definedName>
    <definedName name="_AUC3d032358d9c849a68b8186f713cdb7b5" localSheetId="1" hidden="1">[1]Balance_Sheet!#REF!</definedName>
    <definedName name="_AUC3d032358d9c849a68b8186f713cdb7b5" localSheetId="10" hidden="1">[1]Balance_Sheet!#REF!</definedName>
    <definedName name="_AUC3d032358d9c849a68b8186f713cdb7b5" localSheetId="2" hidden="1">[1]Balance_Sheet!#REF!</definedName>
    <definedName name="_AUC3d032358d9c849a68b8186f713cdb7b5" hidden="1">[1]Balance_Sheet!#REF!</definedName>
    <definedName name="_AUC3d3e529c02964bdaaeefb89c25075f11" localSheetId="1" hidden="1">'[1]Stockholders'' Equity'!#REF!</definedName>
    <definedName name="_AUC3d3e529c02964bdaaeefb89c25075f11" localSheetId="10" hidden="1">'[1]Stockholders'' Equity'!#REF!</definedName>
    <definedName name="_AUC3d3e529c02964bdaaeefb89c25075f11" localSheetId="2" hidden="1">'[1]Stockholders'' Equity'!#REF!</definedName>
    <definedName name="_AUC3d3e529c02964bdaaeefb89c25075f11" hidden="1">'[1]Stockholders'' Equity'!#REF!</definedName>
    <definedName name="_AUC3e6f7646bf78479cbf7376e1c4f547fd" localSheetId="1" hidden="1">'[1]Stockholders'' Equity'!#REF!</definedName>
    <definedName name="_AUC3e6f7646bf78479cbf7376e1c4f547fd" localSheetId="10" hidden="1">'[1]Stockholders'' Equity'!#REF!</definedName>
    <definedName name="_AUC3e6f7646bf78479cbf7376e1c4f547fd" localSheetId="2" hidden="1">'[1]Stockholders'' Equity'!#REF!</definedName>
    <definedName name="_AUC3e6f7646bf78479cbf7376e1c4f547fd" hidden="1">'[1]Stockholders'' Equity'!#REF!</definedName>
    <definedName name="_AUC3e9d7a07ccb848549db86984af027683" localSheetId="1" hidden="1">[1]Balance_Sheet!#REF!</definedName>
    <definedName name="_AUC3e9d7a07ccb848549db86984af027683" localSheetId="10" hidden="1">[1]Balance_Sheet!#REF!</definedName>
    <definedName name="_AUC3e9d7a07ccb848549db86984af027683" localSheetId="2" hidden="1">[1]Balance_Sheet!#REF!</definedName>
    <definedName name="_AUC3e9d7a07ccb848549db86984af027683" hidden="1">[1]Balance_Sheet!#REF!</definedName>
    <definedName name="_AUC3f329118306248f7a6280f7d9dc9f1ef" localSheetId="1" hidden="1">'[1]Statements of Earnings'!#REF!</definedName>
    <definedName name="_AUC3f329118306248f7a6280f7d9dc9f1ef" localSheetId="10" hidden="1">'[1]Statements of Earnings'!#REF!</definedName>
    <definedName name="_AUC3f329118306248f7a6280f7d9dc9f1ef" localSheetId="2" hidden="1">'[1]Statements of Earnings'!#REF!</definedName>
    <definedName name="_AUC3f329118306248f7a6280f7d9dc9f1ef" hidden="1">'[1]Statements of Earnings'!#REF!</definedName>
    <definedName name="_AUC419fe6bce9634deaaefb8a3a9eb8c972" localSheetId="1" hidden="1">#REF!</definedName>
    <definedName name="_AUC419fe6bce9634deaaefb8a3a9eb8c972" localSheetId="10" hidden="1">#REF!</definedName>
    <definedName name="_AUC419fe6bce9634deaaefb8a3a9eb8c972" localSheetId="2" hidden="1">#REF!</definedName>
    <definedName name="_AUC419fe6bce9634deaaefb8a3a9eb8c972" hidden="1">#REF!</definedName>
    <definedName name="_AUC430a65a8e6ba4dc1b28bcd2e6936b9ae" localSheetId="10" hidden="1">#REF!</definedName>
    <definedName name="_AUC430a65a8e6ba4dc1b28bcd2e6936b9ae" hidden="1">#REF!</definedName>
    <definedName name="_AUC4359ee86d0e648fe94303c09519ca7db" localSheetId="1" hidden="1">'[1]Stockholders'' Equity'!#REF!</definedName>
    <definedName name="_AUC4359ee86d0e648fe94303c09519ca7db" localSheetId="10" hidden="1">'[1]Stockholders'' Equity'!#REF!</definedName>
    <definedName name="_AUC4359ee86d0e648fe94303c09519ca7db" localSheetId="2" hidden="1">'[1]Stockholders'' Equity'!#REF!</definedName>
    <definedName name="_AUC4359ee86d0e648fe94303c09519ca7db" hidden="1">'[1]Stockholders'' Equity'!#REF!</definedName>
    <definedName name="_AUC44317f6832c74a18ad46c8f0a1e0f615" localSheetId="10" hidden="1">#REF!</definedName>
    <definedName name="_AUC44317f6832c74a18ad46c8f0a1e0f615" hidden="1">#REF!</definedName>
    <definedName name="_AUC44526e80ccb14591b10b05471ec9c9ee" localSheetId="1" hidden="1">'[1]Statements of Earnings'!#REF!</definedName>
    <definedName name="_AUC44526e80ccb14591b10b05471ec9c9ee" localSheetId="10" hidden="1">'[1]Statements of Earnings'!#REF!</definedName>
    <definedName name="_AUC44526e80ccb14591b10b05471ec9c9ee" localSheetId="2" hidden="1">'[1]Statements of Earnings'!#REF!</definedName>
    <definedName name="_AUC44526e80ccb14591b10b05471ec9c9ee" hidden="1">'[1]Statements of Earnings'!#REF!</definedName>
    <definedName name="_AUC449df72502814d0986387f6dcf733070" localSheetId="1" hidden="1">'[1]Statements of Earnings'!#REF!</definedName>
    <definedName name="_AUC449df72502814d0986387f6dcf733070" localSheetId="10" hidden="1">'[1]Statements of Earnings'!#REF!</definedName>
    <definedName name="_AUC449df72502814d0986387f6dcf733070" localSheetId="2" hidden="1">'[1]Statements of Earnings'!#REF!</definedName>
    <definedName name="_AUC449df72502814d0986387f6dcf733070" hidden="1">'[1]Statements of Earnings'!#REF!</definedName>
    <definedName name="_AUC44edc6531ec944ffb3d8dc4a485f61de" localSheetId="1" hidden="1">'[1]Stockholders'' Equity'!#REF!</definedName>
    <definedName name="_AUC44edc6531ec944ffb3d8dc4a485f61de" localSheetId="10" hidden="1">'[1]Stockholders'' Equity'!#REF!</definedName>
    <definedName name="_AUC44edc6531ec944ffb3d8dc4a485f61de" localSheetId="2" hidden="1">'[1]Stockholders'' Equity'!#REF!</definedName>
    <definedName name="_AUC44edc6531ec944ffb3d8dc4a485f61de" hidden="1">'[1]Stockholders'' Equity'!#REF!</definedName>
    <definedName name="_AUC468647f81a5540108342225df618d2f5" localSheetId="1" hidden="1">'[1]Cash Flows'!#REF!</definedName>
    <definedName name="_AUC468647f81a5540108342225df618d2f5" localSheetId="10" hidden="1">'[1]Cash Flows'!#REF!</definedName>
    <definedName name="_AUC468647f81a5540108342225df618d2f5" localSheetId="2" hidden="1">'[1]Cash Flows'!#REF!</definedName>
    <definedName name="_AUC468647f81a5540108342225df618d2f5" hidden="1">'[1]Cash Flows'!#REF!</definedName>
    <definedName name="_AUC4696c2778fdc47f8a576ea33ca3f104a" localSheetId="1" hidden="1">#REF!</definedName>
    <definedName name="_AUC4696c2778fdc47f8a576ea33ca3f104a" localSheetId="10" hidden="1">'[3]Stockholders'' Equity'!#REF!</definedName>
    <definedName name="_AUC4696c2778fdc47f8a576ea33ca3f104a" localSheetId="2" hidden="1">#REF!</definedName>
    <definedName name="_AUC4696c2778fdc47f8a576ea33ca3f104a" hidden="1">'[3]Stockholders'' Equity'!#REF!</definedName>
    <definedName name="_AUC46fe0c5137c24700933a9616aa48f671" localSheetId="1" hidden="1">#REF!</definedName>
    <definedName name="_AUC46fe0c5137c24700933a9616aa48f671" localSheetId="10" hidden="1">#REF!</definedName>
    <definedName name="_AUC46fe0c5137c24700933a9616aa48f671" localSheetId="2" hidden="1">#REF!</definedName>
    <definedName name="_AUC46fe0c5137c24700933a9616aa48f671" hidden="1">#REF!</definedName>
    <definedName name="_AUC48026f0481ff4bc8808199bfe1b195d3" localSheetId="1" hidden="1">'[1]Stockholders'' Equity'!#REF!</definedName>
    <definedName name="_AUC48026f0481ff4bc8808199bfe1b195d3" localSheetId="10" hidden="1">'[1]Stockholders'' Equity'!#REF!</definedName>
    <definedName name="_AUC48026f0481ff4bc8808199bfe1b195d3" localSheetId="2" hidden="1">'[1]Stockholders'' Equity'!#REF!</definedName>
    <definedName name="_AUC48026f0481ff4bc8808199bfe1b195d3" hidden="1">'[1]Stockholders'' Equity'!#REF!</definedName>
    <definedName name="_AUC483f477c73a4439c991e6eea73470147" localSheetId="10" hidden="1">#REF!</definedName>
    <definedName name="_AUC483f477c73a4439c991e6eea73470147" hidden="1">#REF!</definedName>
    <definedName name="_AUC491b0be8bdd94f5dbf0b5ce4d28a7092" localSheetId="10" hidden="1">#REF!</definedName>
    <definedName name="_AUC491b0be8bdd94f5dbf0b5ce4d28a7092" hidden="1">#REF!</definedName>
    <definedName name="_AUC495e3ad79a824c359233ae578051f42f" localSheetId="1" hidden="1">'[1]Statements of Earnings'!#REF!</definedName>
    <definedName name="_AUC495e3ad79a824c359233ae578051f42f" localSheetId="10" hidden="1">'[1]Statements of Earnings'!#REF!</definedName>
    <definedName name="_AUC495e3ad79a824c359233ae578051f42f" localSheetId="2" hidden="1">'[1]Statements of Earnings'!#REF!</definedName>
    <definedName name="_AUC495e3ad79a824c359233ae578051f42f" hidden="1">'[1]Statements of Earnings'!#REF!</definedName>
    <definedName name="_AUC4acb0a8f9bea4a04bbbbecf196af6d76" localSheetId="1" hidden="1">[1]Balance_Sheet!#REF!</definedName>
    <definedName name="_AUC4acb0a8f9bea4a04bbbbecf196af6d76" localSheetId="10" hidden="1">[1]Balance_Sheet!#REF!</definedName>
    <definedName name="_AUC4acb0a8f9bea4a04bbbbecf196af6d76" localSheetId="2" hidden="1">[1]Balance_Sheet!#REF!</definedName>
    <definedName name="_AUC4acb0a8f9bea4a04bbbbecf196af6d76" hidden="1">[1]Balance_Sheet!#REF!</definedName>
    <definedName name="_AUC4b3f4406dcbc447db123f4886a577610" localSheetId="1" hidden="1">'[1]Statements of Earnings'!#REF!</definedName>
    <definedName name="_AUC4b3f4406dcbc447db123f4886a577610" localSheetId="10" hidden="1">'[1]Statements of Earnings'!#REF!</definedName>
    <definedName name="_AUC4b3f4406dcbc447db123f4886a577610" localSheetId="2" hidden="1">'[1]Statements of Earnings'!#REF!</definedName>
    <definedName name="_AUC4b3f4406dcbc447db123f4886a577610" hidden="1">'[1]Statements of Earnings'!#REF!</definedName>
    <definedName name="_AUC4b8dc8ff67184ceab41083ad0359097f" localSheetId="1" hidden="1">'[1]Statements of Earnings'!#REF!</definedName>
    <definedName name="_AUC4b8dc8ff67184ceab41083ad0359097f" localSheetId="10" hidden="1">'[1]Statements of Earnings'!#REF!</definedName>
    <definedName name="_AUC4b8dc8ff67184ceab41083ad0359097f" localSheetId="2" hidden="1">'[1]Statements of Earnings'!#REF!</definedName>
    <definedName name="_AUC4b8dc8ff67184ceab41083ad0359097f" hidden="1">'[1]Statements of Earnings'!#REF!</definedName>
    <definedName name="_AUC4fba6bf608eb46b8990e15e11e3318bd" localSheetId="1" hidden="1">'[1]Statements of Earnings'!#REF!</definedName>
    <definedName name="_AUC4fba6bf608eb46b8990e15e11e3318bd" localSheetId="10" hidden="1">'[1]Statements of Earnings'!#REF!</definedName>
    <definedName name="_AUC4fba6bf608eb46b8990e15e11e3318bd" localSheetId="2" hidden="1">'[1]Statements of Earnings'!#REF!</definedName>
    <definedName name="_AUC4fba6bf608eb46b8990e15e11e3318bd" hidden="1">'[1]Statements of Earnings'!#REF!</definedName>
    <definedName name="_AUC4fd5902e4d21457489819ebe00dc20d4" localSheetId="1" hidden="1">[1]Balance_Sheet!#REF!</definedName>
    <definedName name="_AUC4fd5902e4d21457489819ebe00dc20d4" localSheetId="10" hidden="1">[1]Balance_Sheet!#REF!</definedName>
    <definedName name="_AUC4fd5902e4d21457489819ebe00dc20d4" localSheetId="2" hidden="1">[1]Balance_Sheet!#REF!</definedName>
    <definedName name="_AUC4fd5902e4d21457489819ebe00dc20d4" hidden="1">[1]Balance_Sheet!#REF!</definedName>
    <definedName name="_AUC50540805e4ef49c7b3d3465164f9a865" localSheetId="1" hidden="1">#REF!</definedName>
    <definedName name="_AUC50540805e4ef49c7b3d3465164f9a865" localSheetId="10" hidden="1">#REF!</definedName>
    <definedName name="_AUC50540805e4ef49c7b3d3465164f9a865" localSheetId="2" hidden="1">#REF!</definedName>
    <definedName name="_AUC50540805e4ef49c7b3d3465164f9a865" hidden="1">#REF!</definedName>
    <definedName name="_AUC5057487392ec43588d013e9278506ca6" localSheetId="1" hidden="1">'[1]Statements of Earnings'!#REF!</definedName>
    <definedName name="_AUC5057487392ec43588d013e9278506ca6" localSheetId="10" hidden="1">'[1]Statements of Earnings'!#REF!</definedName>
    <definedName name="_AUC5057487392ec43588d013e9278506ca6" localSheetId="2" hidden="1">'[1]Statements of Earnings'!#REF!</definedName>
    <definedName name="_AUC5057487392ec43588d013e9278506ca6" hidden="1">'[1]Statements of Earnings'!#REF!</definedName>
    <definedName name="_AUC509a884c52ad4ed4b13db64230a12b54" localSheetId="1" hidden="1">'[1]Statements of Earnings'!#REF!</definedName>
    <definedName name="_AUC509a884c52ad4ed4b13db64230a12b54" localSheetId="10" hidden="1">'[1]Statements of Earnings'!#REF!</definedName>
    <definedName name="_AUC509a884c52ad4ed4b13db64230a12b54" localSheetId="2" hidden="1">'[1]Statements of Earnings'!#REF!</definedName>
    <definedName name="_AUC509a884c52ad4ed4b13db64230a12b54" hidden="1">'[1]Statements of Earnings'!#REF!</definedName>
    <definedName name="_AUC50e97586e2ce412ab1938ebb78d52517" localSheetId="1" hidden="1">'[1]Stockholders'' Equity'!#REF!</definedName>
    <definedName name="_AUC50e97586e2ce412ab1938ebb78d52517" localSheetId="10" hidden="1">'[1]Stockholders'' Equity'!#REF!</definedName>
    <definedName name="_AUC50e97586e2ce412ab1938ebb78d52517" localSheetId="2" hidden="1">'[1]Stockholders'' Equity'!#REF!</definedName>
    <definedName name="_AUC50e97586e2ce412ab1938ebb78d52517" hidden="1">'[1]Stockholders'' Equity'!#REF!</definedName>
    <definedName name="_AUC517d5b36056e483ca9548bc7014b7edf" localSheetId="1" hidden="1">'[1]Cash Flows'!#REF!</definedName>
    <definedName name="_AUC517d5b36056e483ca9548bc7014b7edf" localSheetId="10" hidden="1">'[1]Cash Flows'!#REF!</definedName>
    <definedName name="_AUC517d5b36056e483ca9548bc7014b7edf" localSheetId="2" hidden="1">'[1]Cash Flows'!#REF!</definedName>
    <definedName name="_AUC517d5b36056e483ca9548bc7014b7edf" hidden="1">'[1]Cash Flows'!#REF!</definedName>
    <definedName name="_AUC52042f18ab8a4e1d82652e5f9701e4a0" localSheetId="1" hidden="1">#REF!</definedName>
    <definedName name="_AUC52042f18ab8a4e1d82652e5f9701e4a0" localSheetId="10" hidden="1">#REF!</definedName>
    <definedName name="_AUC52042f18ab8a4e1d82652e5f9701e4a0" localSheetId="2" hidden="1">#REF!</definedName>
    <definedName name="_AUC52042f18ab8a4e1d82652e5f9701e4a0" hidden="1">#REF!</definedName>
    <definedName name="_AUC5268f12b58704fe89b46daf6b83c39ad" localSheetId="1" hidden="1">'[1]Stockholders'' Equity'!#REF!</definedName>
    <definedName name="_AUC5268f12b58704fe89b46daf6b83c39ad" localSheetId="10" hidden="1">'[1]Stockholders'' Equity'!#REF!</definedName>
    <definedName name="_AUC5268f12b58704fe89b46daf6b83c39ad" localSheetId="2" hidden="1">'[1]Stockholders'' Equity'!#REF!</definedName>
    <definedName name="_AUC5268f12b58704fe89b46daf6b83c39ad" hidden="1">'[1]Stockholders'' Equity'!#REF!</definedName>
    <definedName name="_AUC54e77d1dae664c598c6f9d1e78e7f406" localSheetId="1" hidden="1">'[1]Stockholders'' Equity'!#REF!</definedName>
    <definedName name="_AUC54e77d1dae664c598c6f9d1e78e7f406" localSheetId="10" hidden="1">'[1]Stockholders'' Equity'!#REF!</definedName>
    <definedName name="_AUC54e77d1dae664c598c6f9d1e78e7f406" localSheetId="2" hidden="1">'[1]Stockholders'' Equity'!#REF!</definedName>
    <definedName name="_AUC54e77d1dae664c598c6f9d1e78e7f406" hidden="1">'[1]Stockholders'' Equity'!#REF!</definedName>
    <definedName name="_AUC5513894f7aed4d7ba9255b3e52528ce9" localSheetId="10" hidden="1">#REF!</definedName>
    <definedName name="_AUC5513894f7aed4d7ba9255b3e52528ce9" hidden="1">#REF!</definedName>
    <definedName name="_AUC553ec16a964243deaa0f24b9a7a640ad" localSheetId="1" hidden="1">'[1]Cash Flows'!#REF!</definedName>
    <definedName name="_AUC553ec16a964243deaa0f24b9a7a640ad" localSheetId="10" hidden="1">'[1]Cash Flows'!#REF!</definedName>
    <definedName name="_AUC553ec16a964243deaa0f24b9a7a640ad" localSheetId="2" hidden="1">'[1]Cash Flows'!#REF!</definedName>
    <definedName name="_AUC553ec16a964243deaa0f24b9a7a640ad" hidden="1">'[1]Cash Flows'!#REF!</definedName>
    <definedName name="_AUC55a723cda23c43e5b4b1a0c7e3e11e7d" localSheetId="1" hidden="1">'[1]Stockholders'' Equity'!#REF!</definedName>
    <definedName name="_AUC55a723cda23c43e5b4b1a0c7e3e11e7d" localSheetId="10" hidden="1">'[1]Stockholders'' Equity'!#REF!</definedName>
    <definedName name="_AUC55a723cda23c43e5b4b1a0c7e3e11e7d" localSheetId="2" hidden="1">'[1]Stockholders'' Equity'!#REF!</definedName>
    <definedName name="_AUC55a723cda23c43e5b4b1a0c7e3e11e7d" hidden="1">'[1]Stockholders'' Equity'!#REF!</definedName>
    <definedName name="_AUC564c4917f099483a89aa1f842e07ab9b" localSheetId="1" hidden="1">#REF!</definedName>
    <definedName name="_AUC564c4917f099483a89aa1f842e07ab9b" localSheetId="10" hidden="1">#REF!</definedName>
    <definedName name="_AUC564c4917f099483a89aa1f842e07ab9b" localSheetId="2" hidden="1">#REF!</definedName>
    <definedName name="_AUC564c4917f099483a89aa1f842e07ab9b" hidden="1">#REF!</definedName>
    <definedName name="_AUC569d331a2c7c4fcb8784086e1ecac207" localSheetId="10" hidden="1">#REF!</definedName>
    <definedName name="_AUC569d331a2c7c4fcb8784086e1ecac207" hidden="1">#REF!</definedName>
    <definedName name="_AUC5726d5076cf14fd68ddac73e6368942c" localSheetId="1" hidden="1">'[1]Statements of Earnings'!#REF!</definedName>
    <definedName name="_AUC5726d5076cf14fd68ddac73e6368942c" localSheetId="10" hidden="1">'[1]Statements of Earnings'!#REF!</definedName>
    <definedName name="_AUC5726d5076cf14fd68ddac73e6368942c" localSheetId="2" hidden="1">'[1]Statements of Earnings'!#REF!</definedName>
    <definedName name="_AUC5726d5076cf14fd68ddac73e6368942c" hidden="1">'[1]Statements of Earnings'!#REF!</definedName>
    <definedName name="_AUC57a5a80c28264bd48de5cbfb01aa3a5c" localSheetId="1" hidden="1">'[1]Stockholders'' Equity'!#REF!</definedName>
    <definedName name="_AUC57a5a80c28264bd48de5cbfb01aa3a5c" localSheetId="10" hidden="1">'[1]Stockholders'' Equity'!#REF!</definedName>
    <definedName name="_AUC57a5a80c28264bd48de5cbfb01aa3a5c" localSheetId="2" hidden="1">'[1]Stockholders'' Equity'!#REF!</definedName>
    <definedName name="_AUC57a5a80c28264bd48de5cbfb01aa3a5c" hidden="1">'[1]Stockholders'' Equity'!#REF!</definedName>
    <definedName name="_AUC57cc099687b74e0981546ba37d941c72" localSheetId="1" hidden="1">[1]Balance_Sheet!#REF!</definedName>
    <definedName name="_AUC57cc099687b74e0981546ba37d941c72" localSheetId="10" hidden="1">[1]Balance_Sheet!#REF!</definedName>
    <definedName name="_AUC57cc099687b74e0981546ba37d941c72" localSheetId="2" hidden="1">[1]Balance_Sheet!#REF!</definedName>
    <definedName name="_AUC57cc099687b74e0981546ba37d941c72" hidden="1">[1]Balance_Sheet!#REF!</definedName>
    <definedName name="_AUC5900b4216fc44784820e9a98478e9ef3" localSheetId="1" hidden="1">'[1]Cash Flows'!#REF!</definedName>
    <definedName name="_AUC5900b4216fc44784820e9a98478e9ef3" localSheetId="10" hidden="1">'[1]Cash Flows'!#REF!</definedName>
    <definedName name="_AUC5900b4216fc44784820e9a98478e9ef3" localSheetId="2" hidden="1">'[1]Cash Flows'!#REF!</definedName>
    <definedName name="_AUC5900b4216fc44784820e9a98478e9ef3" hidden="1">'[1]Cash Flows'!#REF!</definedName>
    <definedName name="_AUC5bb0a115290a4485963a918496b78833" localSheetId="1" hidden="1">'[1]Statements of Earnings'!#REF!</definedName>
    <definedName name="_AUC5bb0a115290a4485963a918496b78833" localSheetId="10" hidden="1">'[1]Statements of Earnings'!#REF!</definedName>
    <definedName name="_AUC5bb0a115290a4485963a918496b78833" localSheetId="2" hidden="1">'[1]Statements of Earnings'!#REF!</definedName>
    <definedName name="_AUC5bb0a115290a4485963a918496b78833" hidden="1">'[1]Statements of Earnings'!#REF!</definedName>
    <definedName name="_AUC5bbe19b69d414c3dac140b6913a1044d" localSheetId="1" hidden="1">'[1]Cash Flows'!#REF!</definedName>
    <definedName name="_AUC5bbe19b69d414c3dac140b6913a1044d" localSheetId="10" hidden="1">'[1]Cash Flows'!#REF!</definedName>
    <definedName name="_AUC5bbe19b69d414c3dac140b6913a1044d" localSheetId="2" hidden="1">'[1]Cash Flows'!#REF!</definedName>
    <definedName name="_AUC5bbe19b69d414c3dac140b6913a1044d" hidden="1">'[1]Cash Flows'!#REF!</definedName>
    <definedName name="_AUC5d884c5f23994cf988f702ddba95d0bf" localSheetId="10" hidden="1">#REF!</definedName>
    <definedName name="_AUC5d884c5f23994cf988f702ddba95d0bf" hidden="1">#REF!</definedName>
    <definedName name="_AUC5ee9a19ecd2c4b22b238cc0740f47654" localSheetId="10" hidden="1">#REF!</definedName>
    <definedName name="_AUC5ee9a19ecd2c4b22b238cc0740f47654" hidden="1">#REF!</definedName>
    <definedName name="_AUC5f074e32bafc472db45dde49d5501bba" localSheetId="1" hidden="1">'[1]Cash Flows'!#REF!</definedName>
    <definedName name="_AUC5f074e32bafc472db45dde49d5501bba" localSheetId="10" hidden="1">'[1]Cash Flows'!#REF!</definedName>
    <definedName name="_AUC5f074e32bafc472db45dde49d5501bba" localSheetId="2" hidden="1">'[1]Cash Flows'!#REF!</definedName>
    <definedName name="_AUC5f074e32bafc472db45dde49d5501bba" hidden="1">'[1]Cash Flows'!#REF!</definedName>
    <definedName name="_AUC5f5dc3a2be884972ab00cbcf3c452304" localSheetId="10" hidden="1">#REF!</definedName>
    <definedName name="_AUC5f5dc3a2be884972ab00cbcf3c452304" hidden="1">#REF!</definedName>
    <definedName name="_AUC5f5ee18a35814b58aa510e8b94a2d52d" localSheetId="1" hidden="1">'[1]Cash Flows'!#REF!</definedName>
    <definedName name="_AUC5f5ee18a35814b58aa510e8b94a2d52d" localSheetId="10" hidden="1">'[1]Cash Flows'!#REF!</definedName>
    <definedName name="_AUC5f5ee18a35814b58aa510e8b94a2d52d" localSheetId="2" hidden="1">'[1]Cash Flows'!#REF!</definedName>
    <definedName name="_AUC5f5ee18a35814b58aa510e8b94a2d52d" hidden="1">'[1]Cash Flows'!#REF!</definedName>
    <definedName name="_AUC5fe8ecd239bd4f038f0d30f0a7c985a2" localSheetId="1" hidden="1">'[1]Statements of Earnings'!#REF!</definedName>
    <definedName name="_AUC5fe8ecd239bd4f038f0d30f0a7c985a2" localSheetId="10" hidden="1">'[1]Statements of Earnings'!#REF!</definedName>
    <definedName name="_AUC5fe8ecd239bd4f038f0d30f0a7c985a2" localSheetId="2" hidden="1">'[1]Statements of Earnings'!#REF!</definedName>
    <definedName name="_AUC5fe8ecd239bd4f038f0d30f0a7c985a2" hidden="1">'[1]Statements of Earnings'!#REF!</definedName>
    <definedName name="_AUC5fefef2bbd4c47ae8261870353291c50" localSheetId="1" hidden="1">'[1]Stockholders'' Equity'!#REF!</definedName>
    <definedName name="_AUC5fefef2bbd4c47ae8261870353291c50" localSheetId="10" hidden="1">'[1]Stockholders'' Equity'!#REF!</definedName>
    <definedName name="_AUC5fefef2bbd4c47ae8261870353291c50" localSheetId="2" hidden="1">'[1]Stockholders'' Equity'!#REF!</definedName>
    <definedName name="_AUC5fefef2bbd4c47ae8261870353291c50" hidden="1">'[1]Stockholders'' Equity'!#REF!</definedName>
    <definedName name="_AUC612457fc11534abcb931b21c30f5c346" localSheetId="1" hidden="1">'[1]Stockholders'' Equity'!#REF!</definedName>
    <definedName name="_AUC612457fc11534abcb931b21c30f5c346" localSheetId="10" hidden="1">'[1]Stockholders'' Equity'!#REF!</definedName>
    <definedName name="_AUC612457fc11534abcb931b21c30f5c346" localSheetId="2" hidden="1">'[1]Stockholders'' Equity'!#REF!</definedName>
    <definedName name="_AUC612457fc11534abcb931b21c30f5c346" hidden="1">'[1]Stockholders'' Equity'!#REF!</definedName>
    <definedName name="_AUC61d163ebc78d4dfe835e8b2365a9cd33" localSheetId="1" hidden="1">#REF!</definedName>
    <definedName name="_AUC61d163ebc78d4dfe835e8b2365a9cd33" localSheetId="10" hidden="1">#REF!</definedName>
    <definedName name="_AUC61d163ebc78d4dfe835e8b2365a9cd33" localSheetId="2" hidden="1">#REF!</definedName>
    <definedName name="_AUC61d163ebc78d4dfe835e8b2365a9cd33" hidden="1">#REF!</definedName>
    <definedName name="_AUC627213dbc22d470b8fdef23ee5bc394e" localSheetId="1" hidden="1">'[1]Statements of Earnings'!#REF!</definedName>
    <definedName name="_AUC627213dbc22d470b8fdef23ee5bc394e" localSheetId="10" hidden="1">'[1]Statements of Earnings'!#REF!</definedName>
    <definedName name="_AUC627213dbc22d470b8fdef23ee5bc394e" localSheetId="2" hidden="1">'[1]Statements of Earnings'!#REF!</definedName>
    <definedName name="_AUC627213dbc22d470b8fdef23ee5bc394e" hidden="1">'[1]Statements of Earnings'!#REF!</definedName>
    <definedName name="_AUC62fd1eef7137434694b329db4e23fbe8" localSheetId="1" hidden="1">#REF!</definedName>
    <definedName name="_AUC62fd1eef7137434694b329db4e23fbe8" localSheetId="10" hidden="1">'[3]Statements of Earnings'!#REF!</definedName>
    <definedName name="_AUC62fd1eef7137434694b329db4e23fbe8" localSheetId="2" hidden="1">#REF!</definedName>
    <definedName name="_AUC62fd1eef7137434694b329db4e23fbe8" hidden="1">'[3]Statements of Earnings'!#REF!</definedName>
    <definedName name="_AUC64660cef457841599b8e319776db73d5" localSheetId="1" hidden="1">'[1]Stockholders'' Equity'!#REF!</definedName>
    <definedName name="_AUC64660cef457841599b8e319776db73d5" localSheetId="10" hidden="1">'[1]Stockholders'' Equity'!#REF!</definedName>
    <definedName name="_AUC64660cef457841599b8e319776db73d5" localSheetId="2" hidden="1">'[1]Stockholders'' Equity'!#REF!</definedName>
    <definedName name="_AUC64660cef457841599b8e319776db73d5" hidden="1">'[1]Stockholders'' Equity'!#REF!</definedName>
    <definedName name="_AUC64f91f11e2e242d5ba195b74ceed1d62" localSheetId="1" hidden="1">'[1]Statements of Earnings'!#REF!</definedName>
    <definedName name="_AUC64f91f11e2e242d5ba195b74ceed1d62" localSheetId="10" hidden="1">'[1]Statements of Earnings'!#REF!</definedName>
    <definedName name="_AUC64f91f11e2e242d5ba195b74ceed1d62" localSheetId="2" hidden="1">'[1]Statements of Earnings'!#REF!</definedName>
    <definedName name="_AUC64f91f11e2e242d5ba195b74ceed1d62" hidden="1">'[1]Statements of Earnings'!#REF!</definedName>
    <definedName name="_AUC6601cdddbc364921a4091b65db04484d" localSheetId="1" hidden="1">'[1]Stockholders'' Equity'!#REF!</definedName>
    <definedName name="_AUC6601cdddbc364921a4091b65db04484d" localSheetId="10" hidden="1">'[1]Stockholders'' Equity'!#REF!</definedName>
    <definedName name="_AUC6601cdddbc364921a4091b65db04484d" localSheetId="2" hidden="1">'[1]Stockholders'' Equity'!#REF!</definedName>
    <definedName name="_AUC6601cdddbc364921a4091b65db04484d" hidden="1">'[1]Stockholders'' Equity'!#REF!</definedName>
    <definedName name="_AUC66fefeecf3a74985be924bcc784bb7b7" localSheetId="1" hidden="1">'[1]Statements of Earnings'!#REF!</definedName>
    <definedName name="_AUC66fefeecf3a74985be924bcc784bb7b7" localSheetId="10" hidden="1">'[1]Statements of Earnings'!#REF!</definedName>
    <definedName name="_AUC66fefeecf3a74985be924bcc784bb7b7" localSheetId="2" hidden="1">'[1]Statements of Earnings'!#REF!</definedName>
    <definedName name="_AUC66fefeecf3a74985be924bcc784bb7b7" hidden="1">'[1]Statements of Earnings'!#REF!</definedName>
    <definedName name="_AUC675076061c5c4652ae99fc179bfff25c" localSheetId="1" hidden="1">'[1]Stockholders'' Equity'!#REF!</definedName>
    <definedName name="_AUC675076061c5c4652ae99fc179bfff25c" localSheetId="10" hidden="1">'[1]Stockholders'' Equity'!#REF!</definedName>
    <definedName name="_AUC675076061c5c4652ae99fc179bfff25c" localSheetId="2" hidden="1">'[1]Stockholders'' Equity'!#REF!</definedName>
    <definedName name="_AUC675076061c5c4652ae99fc179bfff25c" hidden="1">'[1]Stockholders'' Equity'!#REF!</definedName>
    <definedName name="_AUC678f7974ac264ed6bccf72793c023a9d" localSheetId="1" hidden="1">#REF!</definedName>
    <definedName name="_AUC678f7974ac264ed6bccf72793c023a9d" localSheetId="10" hidden="1">#REF!</definedName>
    <definedName name="_AUC678f7974ac264ed6bccf72793c023a9d" localSheetId="2" hidden="1">#REF!</definedName>
    <definedName name="_AUC678f7974ac264ed6bccf72793c023a9d" hidden="1">#REF!</definedName>
    <definedName name="_AUC67d69086520f47b3b614e0e0b41fe28d" localSheetId="1" hidden="1">#REF!</definedName>
    <definedName name="_AUC67d69086520f47b3b614e0e0b41fe28d" localSheetId="10" hidden="1">#REF!</definedName>
    <definedName name="_AUC67d69086520f47b3b614e0e0b41fe28d" localSheetId="2" hidden="1">#REF!</definedName>
    <definedName name="_AUC67d69086520f47b3b614e0e0b41fe28d" hidden="1">#REF!</definedName>
    <definedName name="_AUC67fc47c80948492fb265c6d593405bf9" localSheetId="1" hidden="1">'[1]Stockholders'' Equity'!#REF!</definedName>
    <definedName name="_AUC67fc47c80948492fb265c6d593405bf9" localSheetId="10" hidden="1">'[1]Stockholders'' Equity'!#REF!</definedName>
    <definedName name="_AUC67fc47c80948492fb265c6d593405bf9" localSheetId="2" hidden="1">'[1]Stockholders'' Equity'!#REF!</definedName>
    <definedName name="_AUC67fc47c80948492fb265c6d593405bf9" hidden="1">'[1]Stockholders'' Equity'!#REF!</definedName>
    <definedName name="_AUC6804160f89534d079ca58084bd5d1deb" localSheetId="1" hidden="1">'[1]Cash Flows'!#REF!</definedName>
    <definedName name="_AUC6804160f89534d079ca58084bd5d1deb" localSheetId="10" hidden="1">'[1]Cash Flows'!#REF!</definedName>
    <definedName name="_AUC6804160f89534d079ca58084bd5d1deb" localSheetId="2" hidden="1">'[1]Cash Flows'!#REF!</definedName>
    <definedName name="_AUC6804160f89534d079ca58084bd5d1deb" hidden="1">'[1]Cash Flows'!#REF!</definedName>
    <definedName name="_AUC6846fdd581eb46ed84d2b3fff128eba9" localSheetId="10" hidden="1">#REF!</definedName>
    <definedName name="_AUC6846fdd581eb46ed84d2b3fff128eba9" hidden="1">#REF!</definedName>
    <definedName name="_AUC684f3149c5e84e0a866424a4da59eeb6" localSheetId="10" hidden="1">#REF!</definedName>
    <definedName name="_AUC684f3149c5e84e0a866424a4da59eeb6" hidden="1">#REF!</definedName>
    <definedName name="_AUC693b36367b824d5fb82ad4d8be1801e6" localSheetId="1" hidden="1">#REF!</definedName>
    <definedName name="_AUC693b36367b824d5fb82ad4d8be1801e6" localSheetId="10" hidden="1">#REF!</definedName>
    <definedName name="_AUC693b36367b824d5fb82ad4d8be1801e6" localSheetId="2" hidden="1">#REF!</definedName>
    <definedName name="_AUC693b36367b824d5fb82ad4d8be1801e6" hidden="1">#REF!</definedName>
    <definedName name="_AUC696583ff9b994bcab57940511fc62ea5" localSheetId="1" hidden="1">[1]Balance_Sheet!#REF!</definedName>
    <definedName name="_AUC696583ff9b994bcab57940511fc62ea5" localSheetId="10" hidden="1">[1]Balance_Sheet!#REF!</definedName>
    <definedName name="_AUC696583ff9b994bcab57940511fc62ea5" localSheetId="2" hidden="1">[1]Balance_Sheet!#REF!</definedName>
    <definedName name="_AUC696583ff9b994bcab57940511fc62ea5" hidden="1">[1]Balance_Sheet!#REF!</definedName>
    <definedName name="_AUC69f23ae2a8af4b0bbfd333d79b9e734d" localSheetId="1" hidden="1">'[1]Statements of Earnings'!#REF!</definedName>
    <definedName name="_AUC69f23ae2a8af4b0bbfd333d79b9e734d" localSheetId="10" hidden="1">'[1]Statements of Earnings'!#REF!</definedName>
    <definedName name="_AUC69f23ae2a8af4b0bbfd333d79b9e734d" localSheetId="2" hidden="1">'[1]Statements of Earnings'!#REF!</definedName>
    <definedName name="_AUC69f23ae2a8af4b0bbfd333d79b9e734d" hidden="1">'[1]Statements of Earnings'!#REF!</definedName>
    <definedName name="_AUC6ad3598daeae47a1863c675934f1c2d4" localSheetId="1" hidden="1">'[1]Statements of Earnings'!#REF!</definedName>
    <definedName name="_AUC6ad3598daeae47a1863c675934f1c2d4" localSheetId="10" hidden="1">'[1]Statements of Earnings'!#REF!</definedName>
    <definedName name="_AUC6ad3598daeae47a1863c675934f1c2d4" localSheetId="2" hidden="1">'[1]Statements of Earnings'!#REF!</definedName>
    <definedName name="_AUC6ad3598daeae47a1863c675934f1c2d4" hidden="1">'[1]Statements of Earnings'!#REF!</definedName>
    <definedName name="_AUC6bfe09bbc56042a3953f3f7764b6ae65" localSheetId="1" hidden="1">'[1]Stockholders'' Equity'!#REF!</definedName>
    <definedName name="_AUC6bfe09bbc56042a3953f3f7764b6ae65" localSheetId="10" hidden="1">'[1]Stockholders'' Equity'!#REF!</definedName>
    <definedName name="_AUC6bfe09bbc56042a3953f3f7764b6ae65" localSheetId="2" hidden="1">'[1]Stockholders'' Equity'!#REF!</definedName>
    <definedName name="_AUC6bfe09bbc56042a3953f3f7764b6ae65" hidden="1">'[1]Stockholders'' Equity'!#REF!</definedName>
    <definedName name="_AUC6c7bbc513a77414bafc0af8cdba6723a" localSheetId="1" hidden="1">'[1]Cash Flows'!#REF!</definedName>
    <definedName name="_AUC6c7bbc513a77414bafc0af8cdba6723a" localSheetId="10" hidden="1">'[1]Cash Flows'!#REF!</definedName>
    <definedName name="_AUC6c7bbc513a77414bafc0af8cdba6723a" localSheetId="2" hidden="1">'[1]Cash Flows'!#REF!</definedName>
    <definedName name="_AUC6c7bbc513a77414bafc0af8cdba6723a" hidden="1">'[1]Cash Flows'!#REF!</definedName>
    <definedName name="_AUC6d53d9c661214074854808773a21f189" localSheetId="1" hidden="1">#REF!</definedName>
    <definedName name="_AUC6d53d9c661214074854808773a21f189" localSheetId="10" hidden="1">#REF!</definedName>
    <definedName name="_AUC6d53d9c661214074854808773a21f189" localSheetId="2" hidden="1">#REF!</definedName>
    <definedName name="_AUC6d53d9c661214074854808773a21f189" hidden="1">#REF!</definedName>
    <definedName name="_AUC6d765f17868b4c4fbfe90d2cd19316e4" localSheetId="10" hidden="1">#REF!</definedName>
    <definedName name="_AUC6d765f17868b4c4fbfe90d2cd19316e4" hidden="1">#REF!</definedName>
    <definedName name="_AUC6ee5dc3228284a228acd5acb2fc5929c" localSheetId="1" hidden="1">'[1]Stockholders'' Equity'!#REF!</definedName>
    <definedName name="_AUC6ee5dc3228284a228acd5acb2fc5929c" localSheetId="10" hidden="1">'[1]Stockholders'' Equity'!#REF!</definedName>
    <definedName name="_AUC6ee5dc3228284a228acd5acb2fc5929c" localSheetId="2" hidden="1">'[1]Stockholders'' Equity'!#REF!</definedName>
    <definedName name="_AUC6ee5dc3228284a228acd5acb2fc5929c" hidden="1">'[1]Stockholders'' Equity'!#REF!</definedName>
    <definedName name="_AUC731b29efcd7040b684971624f85bc20e" localSheetId="1" hidden="1">'[1]Statements of Earnings'!#REF!</definedName>
    <definedName name="_AUC731b29efcd7040b684971624f85bc20e" localSheetId="10" hidden="1">'[1]Statements of Earnings'!#REF!</definedName>
    <definedName name="_AUC731b29efcd7040b684971624f85bc20e" localSheetId="2" hidden="1">'[1]Statements of Earnings'!#REF!</definedName>
    <definedName name="_AUC731b29efcd7040b684971624f85bc20e" hidden="1">'[1]Statements of Earnings'!#REF!</definedName>
    <definedName name="_AUC7387c5cb6660484f8136abc9f6939fe6" localSheetId="1" hidden="1">#REF!</definedName>
    <definedName name="_AUC7387c5cb6660484f8136abc9f6939fe6" localSheetId="10" hidden="1">'[3]Stockholders'' Equity'!#REF!</definedName>
    <definedName name="_AUC7387c5cb6660484f8136abc9f6939fe6" localSheetId="2" hidden="1">#REF!</definedName>
    <definedName name="_AUC7387c5cb6660484f8136abc9f6939fe6" hidden="1">'[3]Stockholders'' Equity'!#REF!</definedName>
    <definedName name="_AUC73a686942b444aec9998c8693c00ec82" localSheetId="1" hidden="1">'[1]Stockholders'' Equity'!#REF!</definedName>
    <definedName name="_AUC73a686942b444aec9998c8693c00ec82" localSheetId="10" hidden="1">'[1]Stockholders'' Equity'!#REF!</definedName>
    <definedName name="_AUC73a686942b444aec9998c8693c00ec82" localSheetId="2" hidden="1">'[1]Stockholders'' Equity'!#REF!</definedName>
    <definedName name="_AUC73a686942b444aec9998c8693c00ec82" hidden="1">'[1]Stockholders'' Equity'!#REF!</definedName>
    <definedName name="_AUC74624549e0c24d92b6592810a929a28f" localSheetId="10" hidden="1">#REF!</definedName>
    <definedName name="_AUC74624549e0c24d92b6592810a929a28f" hidden="1">#REF!</definedName>
    <definedName name="_AUC74719179684c46898ea1a6092f83e1f6" localSheetId="1" hidden="1">'[1]Statements of Earnings'!#REF!</definedName>
    <definedName name="_AUC74719179684c46898ea1a6092f83e1f6" localSheetId="10" hidden="1">'[1]Statements of Earnings'!#REF!</definedName>
    <definedName name="_AUC74719179684c46898ea1a6092f83e1f6" localSheetId="2" hidden="1">'[1]Statements of Earnings'!#REF!</definedName>
    <definedName name="_AUC74719179684c46898ea1a6092f83e1f6" hidden="1">'[1]Statements of Earnings'!#REF!</definedName>
    <definedName name="_AUC7521c5175335473db22ec1954e03d324" localSheetId="1" hidden="1">#REF!</definedName>
    <definedName name="_AUC7521c5175335473db22ec1954e03d324" localSheetId="10" hidden="1">'[3]Stockholders'' Equity'!#REF!</definedName>
    <definedName name="_AUC7521c5175335473db22ec1954e03d324" localSheetId="2" hidden="1">#REF!</definedName>
    <definedName name="_AUC7521c5175335473db22ec1954e03d324" hidden="1">'[3]Stockholders'' Equity'!#REF!</definedName>
    <definedName name="_AUC757a0d31fe2249f49f242b27ff29e0e0" localSheetId="10" hidden="1">#REF!</definedName>
    <definedName name="_AUC757a0d31fe2249f49f242b27ff29e0e0" hidden="1">#REF!</definedName>
    <definedName name="_AUC757ba5cff5d64e48a59f9f87116485fe" localSheetId="10" hidden="1">#REF!</definedName>
    <definedName name="_AUC757ba5cff5d64e48a59f9f87116485fe" hidden="1">#REF!</definedName>
    <definedName name="_AUC759c93139a4840309b70591ed41691ca" localSheetId="1" hidden="1">#REF!</definedName>
    <definedName name="_AUC759c93139a4840309b70591ed41691ca" localSheetId="10" hidden="1">[3]Balance_Sheet!#REF!</definedName>
    <definedName name="_AUC759c93139a4840309b70591ed41691ca" localSheetId="2" hidden="1">#REF!</definedName>
    <definedName name="_AUC759c93139a4840309b70591ed41691ca" hidden="1">[3]Balance_Sheet!#REF!</definedName>
    <definedName name="_AUC7602eb2ec457451084306831df5a2493" localSheetId="1" hidden="1">'[1]Cash Flows'!#REF!</definedName>
    <definedName name="_AUC7602eb2ec457451084306831df5a2493" localSheetId="10" hidden="1">'[1]Cash Flows'!#REF!</definedName>
    <definedName name="_AUC7602eb2ec457451084306831df5a2493" localSheetId="2" hidden="1">'[1]Cash Flows'!#REF!</definedName>
    <definedName name="_AUC7602eb2ec457451084306831df5a2493" hidden="1">'[1]Cash Flows'!#REF!</definedName>
    <definedName name="_AUC76b17e60d4d244c3a114e4ea9f6c8b99" localSheetId="1" hidden="1">'[1]Statements of Earnings'!#REF!</definedName>
    <definedName name="_AUC76b17e60d4d244c3a114e4ea9f6c8b99" localSheetId="10" hidden="1">'[1]Statements of Earnings'!#REF!</definedName>
    <definedName name="_AUC76b17e60d4d244c3a114e4ea9f6c8b99" localSheetId="2" hidden="1">'[1]Statements of Earnings'!#REF!</definedName>
    <definedName name="_AUC76b17e60d4d244c3a114e4ea9f6c8b99" hidden="1">'[1]Statements of Earnings'!#REF!</definedName>
    <definedName name="_AUC76d1de2e47d8450eaff70825da44a922" localSheetId="10" hidden="1">#REF!</definedName>
    <definedName name="_AUC76d1de2e47d8450eaff70825da44a922" hidden="1">#REF!</definedName>
    <definedName name="_AUC77137c6d37ad4c119e571b12abe62f19" localSheetId="1" hidden="1">'[1]Statements of Earnings'!#REF!</definedName>
    <definedName name="_AUC77137c6d37ad4c119e571b12abe62f19" localSheetId="10" hidden="1">'[1]Statements of Earnings'!#REF!</definedName>
    <definedName name="_AUC77137c6d37ad4c119e571b12abe62f19" localSheetId="2" hidden="1">'[1]Statements of Earnings'!#REF!</definedName>
    <definedName name="_AUC77137c6d37ad4c119e571b12abe62f19" hidden="1">'[1]Statements of Earnings'!#REF!</definedName>
    <definedName name="_AUC7844e59162504961b197ebc099aff54a" localSheetId="1" hidden="1">'[1]Cash Flows'!#REF!</definedName>
    <definedName name="_AUC7844e59162504961b197ebc099aff54a" localSheetId="10" hidden="1">'[1]Cash Flows'!#REF!</definedName>
    <definedName name="_AUC7844e59162504961b197ebc099aff54a" localSheetId="2" hidden="1">'[1]Cash Flows'!#REF!</definedName>
    <definedName name="_AUC7844e59162504961b197ebc099aff54a" hidden="1">'[1]Cash Flows'!#REF!</definedName>
    <definedName name="_AUC78c9125eadcd4025a0f12872d8bd4bae" localSheetId="1" hidden="1">'[1]Stockholders'' Equity'!#REF!</definedName>
    <definedName name="_AUC78c9125eadcd4025a0f12872d8bd4bae" localSheetId="10" hidden="1">'[1]Stockholders'' Equity'!#REF!</definedName>
    <definedName name="_AUC78c9125eadcd4025a0f12872d8bd4bae" localSheetId="2" hidden="1">'[1]Stockholders'' Equity'!#REF!</definedName>
    <definedName name="_AUC78c9125eadcd4025a0f12872d8bd4bae" hidden="1">'[1]Stockholders'' Equity'!#REF!</definedName>
    <definedName name="_AUC7aa47f035595409aaa1299e07a41ae85" localSheetId="1" hidden="1">'[1]Stockholders'' Equity'!#REF!</definedName>
    <definedName name="_AUC7aa47f035595409aaa1299e07a41ae85" localSheetId="10" hidden="1">'[1]Stockholders'' Equity'!#REF!</definedName>
    <definedName name="_AUC7aa47f035595409aaa1299e07a41ae85" localSheetId="2" hidden="1">'[1]Stockholders'' Equity'!#REF!</definedName>
    <definedName name="_AUC7aa47f035595409aaa1299e07a41ae85" hidden="1">'[1]Stockholders'' Equity'!#REF!</definedName>
    <definedName name="_AUC7bb67843dbba4563b227b036be38c51f" localSheetId="1" hidden="1">'[1]Cash Flows'!#REF!</definedName>
    <definedName name="_AUC7bb67843dbba4563b227b036be38c51f" localSheetId="10" hidden="1">'[1]Cash Flows'!#REF!</definedName>
    <definedName name="_AUC7bb67843dbba4563b227b036be38c51f" localSheetId="2" hidden="1">'[1]Cash Flows'!#REF!</definedName>
    <definedName name="_AUC7bb67843dbba4563b227b036be38c51f" hidden="1">'[1]Cash Flows'!#REF!</definedName>
    <definedName name="_AUC7bc62ab86b1143a5bca364306e11f5d8" localSheetId="10" hidden="1">#REF!</definedName>
    <definedName name="_AUC7bc62ab86b1143a5bca364306e11f5d8" hidden="1">#REF!</definedName>
    <definedName name="_AUC7c739df4956f4b628de7b11d4b9d0074" localSheetId="10" hidden="1">#REF!</definedName>
    <definedName name="_AUC7c739df4956f4b628de7b11d4b9d0074" hidden="1">#REF!</definedName>
    <definedName name="_AUC7cd8739e288d4133a08a17a9810b6451" localSheetId="1" hidden="1">'[1]Statements of Earnings'!#REF!</definedName>
    <definedName name="_AUC7cd8739e288d4133a08a17a9810b6451" localSheetId="10" hidden="1">'[1]Statements of Earnings'!#REF!</definedName>
    <definedName name="_AUC7cd8739e288d4133a08a17a9810b6451" localSheetId="2" hidden="1">'[1]Statements of Earnings'!#REF!</definedName>
    <definedName name="_AUC7cd8739e288d4133a08a17a9810b6451" hidden="1">'[1]Statements of Earnings'!#REF!</definedName>
    <definedName name="_AUC7d79e46f14134469aca4f9d1c971f083" localSheetId="10" hidden="1">#REF!</definedName>
    <definedName name="_AUC7d79e46f14134469aca4f9d1c971f083" hidden="1">#REF!</definedName>
    <definedName name="_AUC7e9d7ea14ec046dba06f08ce9349e9da" localSheetId="1" hidden="1">#REF!</definedName>
    <definedName name="_AUC7e9d7ea14ec046dba06f08ce9349e9da" localSheetId="10" hidden="1">#REF!</definedName>
    <definedName name="_AUC7e9d7ea14ec046dba06f08ce9349e9da" localSheetId="2" hidden="1">#REF!</definedName>
    <definedName name="_AUC7e9d7ea14ec046dba06f08ce9349e9da" hidden="1">#REF!</definedName>
    <definedName name="_AUC7fd4731629cb4a5b8762fa6099d81270" localSheetId="1" hidden="1">[1]Balance_Sheet!#REF!</definedName>
    <definedName name="_AUC7fd4731629cb4a5b8762fa6099d81270" localSheetId="10" hidden="1">[1]Balance_Sheet!#REF!</definedName>
    <definedName name="_AUC7fd4731629cb4a5b8762fa6099d81270" localSheetId="2" hidden="1">[1]Balance_Sheet!#REF!</definedName>
    <definedName name="_AUC7fd4731629cb4a5b8762fa6099d81270" hidden="1">[1]Balance_Sheet!#REF!</definedName>
    <definedName name="_AUC802703d037f5481c81178a33720b77fc" localSheetId="1" hidden="1">'[1]Cash Flows'!#REF!</definedName>
    <definedName name="_AUC802703d037f5481c81178a33720b77fc" localSheetId="10" hidden="1">'[1]Cash Flows'!#REF!</definedName>
    <definedName name="_AUC802703d037f5481c81178a33720b77fc" localSheetId="2" hidden="1">'[1]Cash Flows'!#REF!</definedName>
    <definedName name="_AUC802703d037f5481c81178a33720b77fc" hidden="1">'[1]Cash Flows'!#REF!</definedName>
    <definedName name="_AUC8062091fa396430d95da1331d6de66ee" localSheetId="1" hidden="1">#REF!</definedName>
    <definedName name="_AUC8062091fa396430d95da1331d6de66ee" localSheetId="10" hidden="1">#REF!</definedName>
    <definedName name="_AUC8062091fa396430d95da1331d6de66ee" localSheetId="2" hidden="1">#REF!</definedName>
    <definedName name="_AUC8062091fa396430d95da1331d6de66ee" hidden="1">#REF!</definedName>
    <definedName name="_AUC81af0b68860749aa94965e6f1bb62a9b" localSheetId="1" hidden="1">#REF!</definedName>
    <definedName name="_AUC81af0b68860749aa94965e6f1bb62a9b" localSheetId="10" hidden="1">#REF!</definedName>
    <definedName name="_AUC81af0b68860749aa94965e6f1bb62a9b" localSheetId="2" hidden="1">#REF!</definedName>
    <definedName name="_AUC81af0b68860749aa94965e6f1bb62a9b" hidden="1">#REF!</definedName>
    <definedName name="_AUC81ba92171b4f4a9db0193eddfd1081ab" localSheetId="10" hidden="1">#REF!</definedName>
    <definedName name="_AUC81ba92171b4f4a9db0193eddfd1081ab" hidden="1">#REF!</definedName>
    <definedName name="_AUC81d8a8249e184473a827b1cecbc8cf36" localSheetId="1" hidden="1">'[1]Stockholders'' Equity'!#REF!</definedName>
    <definedName name="_AUC81d8a8249e184473a827b1cecbc8cf36" localSheetId="10" hidden="1">'[1]Stockholders'' Equity'!#REF!</definedName>
    <definedName name="_AUC81d8a8249e184473a827b1cecbc8cf36" localSheetId="2" hidden="1">'[1]Stockholders'' Equity'!#REF!</definedName>
    <definedName name="_AUC81d8a8249e184473a827b1cecbc8cf36" hidden="1">'[1]Stockholders'' Equity'!#REF!</definedName>
    <definedName name="_AUC820dc51290a748f3aac8cec3a1df4a94" localSheetId="1" hidden="1">'[1]Stockholders'' Equity'!#REF!</definedName>
    <definedName name="_AUC820dc51290a748f3aac8cec3a1df4a94" localSheetId="10" hidden="1">'[1]Stockholders'' Equity'!#REF!</definedName>
    <definedName name="_AUC820dc51290a748f3aac8cec3a1df4a94" localSheetId="2" hidden="1">'[1]Stockholders'' Equity'!#REF!</definedName>
    <definedName name="_AUC820dc51290a748f3aac8cec3a1df4a94" hidden="1">'[1]Stockholders'' Equity'!#REF!</definedName>
    <definedName name="_AUC825b5aa32b4f4c42948403ebb43055b9" localSheetId="1" hidden="1">#REF!</definedName>
    <definedName name="_AUC825b5aa32b4f4c42948403ebb43055b9" localSheetId="10" hidden="1">#REF!</definedName>
    <definedName name="_AUC825b5aa32b4f4c42948403ebb43055b9" localSheetId="2" hidden="1">#REF!</definedName>
    <definedName name="_AUC825b5aa32b4f4c42948403ebb43055b9" hidden="1">#REF!</definedName>
    <definedName name="_AUC82ca2c3e0b1442df85c7efd6dbdf7544" localSheetId="10" hidden="1">#REF!</definedName>
    <definedName name="_AUC82ca2c3e0b1442df85c7efd6dbdf7544" hidden="1">#REF!</definedName>
    <definedName name="_AUC842611a1e4c847689d97e5f5ad7b20e2" localSheetId="1" hidden="1">'[1]Document and Entity Information'!#REF!</definedName>
    <definedName name="_AUC842611a1e4c847689d97e5f5ad7b20e2" localSheetId="10" hidden="1">'[1]Document and Entity Information'!#REF!</definedName>
    <definedName name="_AUC842611a1e4c847689d97e5f5ad7b20e2" localSheetId="2" hidden="1">'[1]Document and Entity Information'!#REF!</definedName>
    <definedName name="_AUC842611a1e4c847689d97e5f5ad7b20e2" hidden="1">'[1]Document and Entity Information'!#REF!</definedName>
    <definedName name="_AUC84e2c9358b2c44b0bdfc4acf8047269e" localSheetId="10" hidden="1">#REF!</definedName>
    <definedName name="_AUC84e2c9358b2c44b0bdfc4acf8047269e" hidden="1">#REF!</definedName>
    <definedName name="_AUC8558357793694539a96a00d43d1e35e7" localSheetId="10" hidden="1">#REF!</definedName>
    <definedName name="_AUC8558357793694539a96a00d43d1e35e7" hidden="1">#REF!</definedName>
    <definedName name="_AUC859357fc64ed495c953c5c4ca872068a" localSheetId="10" hidden="1">#REF!</definedName>
    <definedName name="_AUC859357fc64ed495c953c5c4ca872068a" hidden="1">#REF!</definedName>
    <definedName name="_AUC85ea9d11ab2846cda4081a2fe9331048" localSheetId="1" hidden="1">#REF!</definedName>
    <definedName name="_AUC85ea9d11ab2846cda4081a2fe9331048" localSheetId="10" hidden="1">#REF!</definedName>
    <definedName name="_AUC85ea9d11ab2846cda4081a2fe9331048" localSheetId="2" hidden="1">#REF!</definedName>
    <definedName name="_AUC85ea9d11ab2846cda4081a2fe9331048" hidden="1">#REF!</definedName>
    <definedName name="_AUC86072561d0144c159820df87af621f70" localSheetId="1" hidden="1">#REF!</definedName>
    <definedName name="_AUC86072561d0144c159820df87af621f70" localSheetId="10" hidden="1">#REF!</definedName>
    <definedName name="_AUC86072561d0144c159820df87af621f70" localSheetId="2" hidden="1">#REF!</definedName>
    <definedName name="_AUC86072561d0144c159820df87af621f70" hidden="1">#REF!</definedName>
    <definedName name="_AUC8614361bae474ce98bbff6e5e973a1c6" localSheetId="1" hidden="1">'[1]Cash Flows'!#REF!</definedName>
    <definedName name="_AUC8614361bae474ce98bbff6e5e973a1c6" localSheetId="10" hidden="1">'[1]Cash Flows'!#REF!</definedName>
    <definedName name="_AUC8614361bae474ce98bbff6e5e973a1c6" localSheetId="2" hidden="1">'[1]Cash Flows'!#REF!</definedName>
    <definedName name="_AUC8614361bae474ce98bbff6e5e973a1c6" hidden="1">'[1]Cash Flows'!#REF!</definedName>
    <definedName name="_AUC879ca5136d3a473085acc12cff1ce7d0" localSheetId="10" hidden="1">#REF!</definedName>
    <definedName name="_AUC879ca5136d3a473085acc12cff1ce7d0" hidden="1">#REF!</definedName>
    <definedName name="_AUC87e4f46efa7843b7adb34f60592a816c" localSheetId="1" hidden="1">'[1]Cash Flows'!#REF!</definedName>
    <definedName name="_AUC87e4f46efa7843b7adb34f60592a816c" localSheetId="10" hidden="1">'[1]Cash Flows'!#REF!</definedName>
    <definedName name="_AUC87e4f46efa7843b7adb34f60592a816c" localSheetId="2" hidden="1">'[1]Cash Flows'!#REF!</definedName>
    <definedName name="_AUC87e4f46efa7843b7adb34f60592a816c" hidden="1">'[1]Cash Flows'!#REF!</definedName>
    <definedName name="_AUC88617f5b0aba404394d78016edbdfa90" localSheetId="1" hidden="1">'[1]Stockholders'' Equity'!#REF!</definedName>
    <definedName name="_AUC88617f5b0aba404394d78016edbdfa90" localSheetId="10" hidden="1">'[1]Stockholders'' Equity'!#REF!</definedName>
    <definedName name="_AUC88617f5b0aba404394d78016edbdfa90" localSheetId="2" hidden="1">'[1]Stockholders'' Equity'!#REF!</definedName>
    <definedName name="_AUC88617f5b0aba404394d78016edbdfa90" hidden="1">'[1]Stockholders'' Equity'!#REF!</definedName>
    <definedName name="_AUC88f2c059e417492589aeae91344a65f5" localSheetId="1" hidden="1">'[1]Cash Flows'!#REF!</definedName>
    <definedName name="_AUC88f2c059e417492589aeae91344a65f5" localSheetId="10" hidden="1">'[1]Cash Flows'!#REF!</definedName>
    <definedName name="_AUC88f2c059e417492589aeae91344a65f5" localSheetId="2" hidden="1">'[1]Cash Flows'!#REF!</definedName>
    <definedName name="_AUC88f2c059e417492589aeae91344a65f5" hidden="1">'[1]Cash Flows'!#REF!</definedName>
    <definedName name="_AUC8905abb91c2e4027a537ed7553399925" localSheetId="1" hidden="1">[1]Balance_Sheet!#REF!</definedName>
    <definedName name="_AUC8905abb91c2e4027a537ed7553399925" localSheetId="10" hidden="1">[1]Balance_Sheet!#REF!</definedName>
    <definedName name="_AUC8905abb91c2e4027a537ed7553399925" localSheetId="2" hidden="1">[1]Balance_Sheet!#REF!</definedName>
    <definedName name="_AUC8905abb91c2e4027a537ed7553399925" hidden="1">[1]Balance_Sheet!#REF!</definedName>
    <definedName name="_AUC89adb1f5f71f49ebb2641ef17497d3e9" localSheetId="1" hidden="1">'[1]Stockholders'' Equity'!#REF!</definedName>
    <definedName name="_AUC89adb1f5f71f49ebb2641ef17497d3e9" localSheetId="10" hidden="1">'[1]Stockholders'' Equity'!#REF!</definedName>
    <definedName name="_AUC89adb1f5f71f49ebb2641ef17497d3e9" localSheetId="2" hidden="1">'[1]Stockholders'' Equity'!#REF!</definedName>
    <definedName name="_AUC89adb1f5f71f49ebb2641ef17497d3e9" hidden="1">'[1]Stockholders'' Equity'!#REF!</definedName>
    <definedName name="_AUC8a2605fa80fe46379fcbfe1fba21f0f6" localSheetId="1" hidden="1">'[1]Stockholders'' Equity'!#REF!</definedName>
    <definedName name="_AUC8a2605fa80fe46379fcbfe1fba21f0f6" localSheetId="10" hidden="1">'[1]Stockholders'' Equity'!#REF!</definedName>
    <definedName name="_AUC8a2605fa80fe46379fcbfe1fba21f0f6" localSheetId="2" hidden="1">'[1]Stockholders'' Equity'!#REF!</definedName>
    <definedName name="_AUC8a2605fa80fe46379fcbfe1fba21f0f6" hidden="1">'[1]Stockholders'' Equity'!#REF!</definedName>
    <definedName name="_AUC8a3dbff6f0544afca54ccb7b4fec0cbf" localSheetId="1" hidden="1">'[1]Statements of Earnings'!#REF!</definedName>
    <definedName name="_AUC8a3dbff6f0544afca54ccb7b4fec0cbf" localSheetId="10" hidden="1">'[1]Statements of Earnings'!#REF!</definedName>
    <definedName name="_AUC8a3dbff6f0544afca54ccb7b4fec0cbf" localSheetId="2" hidden="1">'[1]Statements of Earnings'!#REF!</definedName>
    <definedName name="_AUC8a3dbff6f0544afca54ccb7b4fec0cbf" hidden="1">'[1]Statements of Earnings'!#REF!</definedName>
    <definedName name="_AUC8a5ef09b199e4da1acc3d7ca14cf635a" localSheetId="1" hidden="1">#REF!</definedName>
    <definedName name="_AUC8a5ef09b199e4da1acc3d7ca14cf635a" localSheetId="10" hidden="1">#REF!</definedName>
    <definedName name="_AUC8a5ef09b199e4da1acc3d7ca14cf635a" localSheetId="2" hidden="1">#REF!</definedName>
    <definedName name="_AUC8a5ef09b199e4da1acc3d7ca14cf635a" hidden="1">#REF!</definedName>
    <definedName name="_AUC8a8f6a26362743e79e68fe0a96c767d3" localSheetId="1" hidden="1">[1]Balance_Sheet!#REF!</definedName>
    <definedName name="_AUC8a8f6a26362743e79e68fe0a96c767d3" localSheetId="10" hidden="1">[1]Balance_Sheet!#REF!</definedName>
    <definedName name="_AUC8a8f6a26362743e79e68fe0a96c767d3" localSheetId="2" hidden="1">[1]Balance_Sheet!#REF!</definedName>
    <definedName name="_AUC8a8f6a26362743e79e68fe0a96c767d3" hidden="1">[1]Balance_Sheet!#REF!</definedName>
    <definedName name="_AUC8a9f4e8dc1db490f84cb025536329995" localSheetId="1" hidden="1">#REF!</definedName>
    <definedName name="_AUC8a9f4e8dc1db490f84cb025536329995" localSheetId="10" hidden="1">#REF!</definedName>
    <definedName name="_AUC8a9f4e8dc1db490f84cb025536329995" localSheetId="2" hidden="1">#REF!</definedName>
    <definedName name="_AUC8a9f4e8dc1db490f84cb025536329995" hidden="1">#REF!</definedName>
    <definedName name="_AUC8abb65b74ab84a0c8c8b0707af333b85" localSheetId="10" hidden="1">#REF!</definedName>
    <definedName name="_AUC8abb65b74ab84a0c8c8b0707af333b85" hidden="1">#REF!</definedName>
    <definedName name="_AUC8ba28e7333b741f3ac2ad1a39f0fed62" localSheetId="10" hidden="1">#REF!</definedName>
    <definedName name="_AUC8ba28e7333b741f3ac2ad1a39f0fed62" hidden="1">#REF!</definedName>
    <definedName name="_AUC8d3f0b12896b4c00926451e20fc70b33" localSheetId="1" hidden="1">'[1]Statements of Earnings'!#REF!</definedName>
    <definedName name="_AUC8d3f0b12896b4c00926451e20fc70b33" localSheetId="10" hidden="1">'[1]Statements of Earnings'!#REF!</definedName>
    <definedName name="_AUC8d3f0b12896b4c00926451e20fc70b33" localSheetId="2" hidden="1">'[1]Statements of Earnings'!#REF!</definedName>
    <definedName name="_AUC8d3f0b12896b4c00926451e20fc70b33" hidden="1">'[1]Statements of Earnings'!#REF!</definedName>
    <definedName name="_AUC8dad97cdb2a44583bf9e999a33268208" localSheetId="1" hidden="1">'[1]Stockholders'' Equity'!#REF!</definedName>
    <definedName name="_AUC8dad97cdb2a44583bf9e999a33268208" localSheetId="10" hidden="1">'[1]Stockholders'' Equity'!#REF!</definedName>
    <definedName name="_AUC8dad97cdb2a44583bf9e999a33268208" localSheetId="2" hidden="1">'[1]Stockholders'' Equity'!#REF!</definedName>
    <definedName name="_AUC8dad97cdb2a44583bf9e999a33268208" hidden="1">'[1]Stockholders'' Equity'!#REF!</definedName>
    <definedName name="_AUC8e54b6a2d94b47efa9fc01ebb25b91a5" localSheetId="1" hidden="1">'[1]Cash Flows'!#REF!</definedName>
    <definedName name="_AUC8e54b6a2d94b47efa9fc01ebb25b91a5" localSheetId="10" hidden="1">'[1]Cash Flows'!#REF!</definedName>
    <definedName name="_AUC8e54b6a2d94b47efa9fc01ebb25b91a5" localSheetId="2" hidden="1">'[1]Cash Flows'!#REF!</definedName>
    <definedName name="_AUC8e54b6a2d94b47efa9fc01ebb25b91a5" hidden="1">'[1]Cash Flows'!#REF!</definedName>
    <definedName name="_AUC8ffb7f4d93474d4aa90d180a85f5cfa7" localSheetId="1" hidden="1">#REF!</definedName>
    <definedName name="_AUC8ffb7f4d93474d4aa90d180a85f5cfa7" localSheetId="10" hidden="1">#REF!</definedName>
    <definedName name="_AUC8ffb7f4d93474d4aa90d180a85f5cfa7" localSheetId="2" hidden="1">#REF!</definedName>
    <definedName name="_AUC8ffb7f4d93474d4aa90d180a85f5cfa7" hidden="1">#REF!</definedName>
    <definedName name="_AUC902a32c307914497bc9837e4f54a38b5" localSheetId="1" hidden="1">[1]Balance_Sheet!#REF!</definedName>
    <definedName name="_AUC902a32c307914497bc9837e4f54a38b5" localSheetId="10" hidden="1">[1]Balance_Sheet!#REF!</definedName>
    <definedName name="_AUC902a32c307914497bc9837e4f54a38b5" localSheetId="2" hidden="1">[1]Balance_Sheet!#REF!</definedName>
    <definedName name="_AUC902a32c307914497bc9837e4f54a38b5" hidden="1">[1]Balance_Sheet!#REF!</definedName>
    <definedName name="_AUC902ca3f222ad4327bf3e718daee209aa" localSheetId="10" hidden="1">#REF!</definedName>
    <definedName name="_AUC902ca3f222ad4327bf3e718daee209aa" hidden="1">#REF!</definedName>
    <definedName name="_AUC90ce6f7372b34e7cb1b97e6216acfca3" localSheetId="1" hidden="1">'[1]Stockholders'' Equity'!#REF!</definedName>
    <definedName name="_AUC90ce6f7372b34e7cb1b97e6216acfca3" localSheetId="10" hidden="1">'[1]Stockholders'' Equity'!#REF!</definedName>
    <definedName name="_AUC90ce6f7372b34e7cb1b97e6216acfca3" localSheetId="2" hidden="1">'[1]Stockholders'' Equity'!#REF!</definedName>
    <definedName name="_AUC90ce6f7372b34e7cb1b97e6216acfca3" hidden="1">'[1]Stockholders'' Equity'!#REF!</definedName>
    <definedName name="_AUC9179472c6187400b9482cb9a03448c02" localSheetId="1" hidden="1">[1]Balance_Sheet!#REF!</definedName>
    <definedName name="_AUC9179472c6187400b9482cb9a03448c02" localSheetId="10" hidden="1">[1]Balance_Sheet!#REF!</definedName>
    <definedName name="_AUC9179472c6187400b9482cb9a03448c02" localSheetId="2" hidden="1">[1]Balance_Sheet!#REF!</definedName>
    <definedName name="_AUC9179472c6187400b9482cb9a03448c02" hidden="1">[1]Balance_Sheet!#REF!</definedName>
    <definedName name="_AUC92c8bbe9ac6f414dbd9a95c7ed011880" localSheetId="1" hidden="1">#REF!</definedName>
    <definedName name="_AUC92c8bbe9ac6f414dbd9a95c7ed011880" localSheetId="10" hidden="1">#REF!</definedName>
    <definedName name="_AUC92c8bbe9ac6f414dbd9a95c7ed011880" localSheetId="2" hidden="1">#REF!</definedName>
    <definedName name="_AUC92c8bbe9ac6f414dbd9a95c7ed011880" hidden="1">#REF!</definedName>
    <definedName name="_AUC93a1fef6fac148878461f49fbe400102" localSheetId="1" hidden="1">[1]Balance_Sheet!#REF!</definedName>
    <definedName name="_AUC93a1fef6fac148878461f49fbe400102" localSheetId="10" hidden="1">[1]Balance_Sheet!#REF!</definedName>
    <definedName name="_AUC93a1fef6fac148878461f49fbe400102" localSheetId="2" hidden="1">[1]Balance_Sheet!#REF!</definedName>
    <definedName name="_AUC93a1fef6fac148878461f49fbe400102" hidden="1">[1]Balance_Sheet!#REF!</definedName>
    <definedName name="_AUC93d0d45a0f024de59a0e6c9fe112446a" localSheetId="1" hidden="1">[4]Balance_Sheet!#REF!</definedName>
    <definedName name="_AUC93d0d45a0f024de59a0e6c9fe112446a" localSheetId="10" hidden="1">[4]Balance_Sheet!#REF!</definedName>
    <definedName name="_AUC93d0d45a0f024de59a0e6c9fe112446a" localSheetId="2" hidden="1">[4]Balance_Sheet!#REF!</definedName>
    <definedName name="_AUC93d0d45a0f024de59a0e6c9fe112446a" hidden="1">[4]Balance_Sheet!#REF!</definedName>
    <definedName name="_AUC945faa710f9d49f4947408cd7f15f219" localSheetId="1" hidden="1">[1]Balance_Sheet!#REF!</definedName>
    <definedName name="_AUC945faa710f9d49f4947408cd7f15f219" localSheetId="10" hidden="1">[1]Balance_Sheet!#REF!</definedName>
    <definedName name="_AUC945faa710f9d49f4947408cd7f15f219" localSheetId="2" hidden="1">[1]Balance_Sheet!#REF!</definedName>
    <definedName name="_AUC945faa710f9d49f4947408cd7f15f219" hidden="1">[1]Balance_Sheet!#REF!</definedName>
    <definedName name="_AUC94fae63fcedd4593aac4690d5c6f987a" localSheetId="1" hidden="1">'[1]Statements of Earnings'!#REF!</definedName>
    <definedName name="_AUC94fae63fcedd4593aac4690d5c6f987a" localSheetId="10" hidden="1">'[1]Statements of Earnings'!#REF!</definedName>
    <definedName name="_AUC94fae63fcedd4593aac4690d5c6f987a" localSheetId="2" hidden="1">'[1]Statements of Earnings'!#REF!</definedName>
    <definedName name="_AUC94fae63fcedd4593aac4690d5c6f987a" hidden="1">'[1]Statements of Earnings'!#REF!</definedName>
    <definedName name="_AUC95b2380828d5467bb984027c6be72a0e" localSheetId="10" hidden="1">#REF!</definedName>
    <definedName name="_AUC95b2380828d5467bb984027c6be72a0e" hidden="1">#REF!</definedName>
    <definedName name="_AUC95fc4e7e53da4852b6991b9ae186d8be" localSheetId="10" hidden="1">#REF!</definedName>
    <definedName name="_AUC95fc4e7e53da4852b6991b9ae186d8be" hidden="1">#REF!</definedName>
    <definedName name="_AUC96228b3674014c18a03dd2ed17325b92" localSheetId="1" hidden="1">#REF!</definedName>
    <definedName name="_AUC96228b3674014c18a03dd2ed17325b92" localSheetId="10" hidden="1">#REF!</definedName>
    <definedName name="_AUC96228b3674014c18a03dd2ed17325b92" localSheetId="2" hidden="1">#REF!</definedName>
    <definedName name="_AUC96228b3674014c18a03dd2ed17325b92" hidden="1">#REF!</definedName>
    <definedName name="_AUC96f9a5a8ef3749569f4b50448a786777" localSheetId="1" hidden="1">#REF!</definedName>
    <definedName name="_AUC96f9a5a8ef3749569f4b50448a786777" localSheetId="10" hidden="1">#REF!</definedName>
    <definedName name="_AUC96f9a5a8ef3749569f4b50448a786777" localSheetId="2" hidden="1">#REF!</definedName>
    <definedName name="_AUC96f9a5a8ef3749569f4b50448a786777" hidden="1">#REF!</definedName>
    <definedName name="_AUC97d6365038aa494ea8185e032837f469" localSheetId="1" hidden="1">#REF!</definedName>
    <definedName name="_AUC97d6365038aa494ea8185e032837f469" localSheetId="10" hidden="1">#REF!</definedName>
    <definedName name="_AUC97d6365038aa494ea8185e032837f469" localSheetId="2" hidden="1">#REF!</definedName>
    <definedName name="_AUC97d6365038aa494ea8185e032837f469" hidden="1">#REF!</definedName>
    <definedName name="_AUC980aaecf5e7e44fd8be6788d689df15a" localSheetId="10" hidden="1">#REF!</definedName>
    <definedName name="_AUC980aaecf5e7e44fd8be6788d689df15a" hidden="1">#REF!</definedName>
    <definedName name="_AUC986e0040b98b4c328f268aa8ee5164fc" localSheetId="1" hidden="1">'[1]Cash Flows'!#REF!</definedName>
    <definedName name="_AUC986e0040b98b4c328f268aa8ee5164fc" localSheetId="10" hidden="1">'[1]Cash Flows'!#REF!</definedName>
    <definedName name="_AUC986e0040b98b4c328f268aa8ee5164fc" localSheetId="2" hidden="1">'[1]Cash Flows'!#REF!</definedName>
    <definedName name="_AUC986e0040b98b4c328f268aa8ee5164fc" hidden="1">'[1]Cash Flows'!#REF!</definedName>
    <definedName name="_AUC98e9dc6497174147835825787ef1595c" localSheetId="1" hidden="1">'[1]Statements of Earnings'!#REF!</definedName>
    <definedName name="_AUC98e9dc6497174147835825787ef1595c" localSheetId="10" hidden="1">'[1]Statements of Earnings'!#REF!</definedName>
    <definedName name="_AUC98e9dc6497174147835825787ef1595c" localSheetId="2" hidden="1">'[1]Statements of Earnings'!#REF!</definedName>
    <definedName name="_AUC98e9dc6497174147835825787ef1595c" hidden="1">'[1]Statements of Earnings'!#REF!</definedName>
    <definedName name="_AUC996f4d108b2c4dd9ba23b9bd6a7fb9c4" localSheetId="1" hidden="1">'[1]Cash Flows'!#REF!</definedName>
    <definedName name="_AUC996f4d108b2c4dd9ba23b9bd6a7fb9c4" localSheetId="10" hidden="1">'[1]Cash Flows'!#REF!</definedName>
    <definedName name="_AUC996f4d108b2c4dd9ba23b9bd6a7fb9c4" localSheetId="2" hidden="1">'[1]Cash Flows'!#REF!</definedName>
    <definedName name="_AUC996f4d108b2c4dd9ba23b9bd6a7fb9c4" hidden="1">'[1]Cash Flows'!#REF!</definedName>
    <definedName name="_AUC9a34448138984c66add9b284cd537231" localSheetId="1" hidden="1">'[1]Stockholders'' Equity'!#REF!</definedName>
    <definedName name="_AUC9a34448138984c66add9b284cd537231" localSheetId="10" hidden="1">'[1]Stockholders'' Equity'!#REF!</definedName>
    <definedName name="_AUC9a34448138984c66add9b284cd537231" localSheetId="2" hidden="1">'[1]Stockholders'' Equity'!#REF!</definedName>
    <definedName name="_AUC9a34448138984c66add9b284cd537231" hidden="1">'[1]Stockholders'' Equity'!#REF!</definedName>
    <definedName name="_AUC9a5f95aad9b940f3bae6297241d5c327" localSheetId="1" hidden="1">#REF!</definedName>
    <definedName name="_AUC9a5f95aad9b940f3bae6297241d5c327" localSheetId="10" hidden="1">#REF!</definedName>
    <definedName name="_AUC9a5f95aad9b940f3bae6297241d5c327" localSheetId="2" hidden="1">#REF!</definedName>
    <definedName name="_AUC9a5f95aad9b940f3bae6297241d5c327" hidden="1">#REF!</definedName>
    <definedName name="_AUC9cb92045e8d84e35b8cf7cdabfbb118e" localSheetId="1" hidden="1">'[1]Statements of Earnings'!#REF!</definedName>
    <definedName name="_AUC9cb92045e8d84e35b8cf7cdabfbb118e" localSheetId="10" hidden="1">'[1]Statements of Earnings'!#REF!</definedName>
    <definedName name="_AUC9cb92045e8d84e35b8cf7cdabfbb118e" localSheetId="2" hidden="1">'[1]Statements of Earnings'!#REF!</definedName>
    <definedName name="_AUC9cb92045e8d84e35b8cf7cdabfbb118e" hidden="1">'[1]Statements of Earnings'!#REF!</definedName>
    <definedName name="_AUC9d587f44e419410d95b3741b5eea915f" localSheetId="1" hidden="1">'[1]Stockholders'' Equity'!#REF!</definedName>
    <definedName name="_AUC9d587f44e419410d95b3741b5eea915f" localSheetId="10" hidden="1">'[1]Stockholders'' Equity'!#REF!</definedName>
    <definedName name="_AUC9d587f44e419410d95b3741b5eea915f" localSheetId="2" hidden="1">'[1]Stockholders'' Equity'!#REF!</definedName>
    <definedName name="_AUC9d587f44e419410d95b3741b5eea915f" hidden="1">'[1]Stockholders'' Equity'!#REF!</definedName>
    <definedName name="_AUCa017225251184ba2b3745302490bdb36" localSheetId="10" hidden="1">#REF!</definedName>
    <definedName name="_AUCa017225251184ba2b3745302490bdb36" hidden="1">#REF!</definedName>
    <definedName name="_AUCa072f6cd5296479c8f64a7bc40be42a1" localSheetId="1" hidden="1">'[1]Cash Flows'!#REF!</definedName>
    <definedName name="_AUCa072f6cd5296479c8f64a7bc40be42a1" localSheetId="10" hidden="1">'[1]Cash Flows'!#REF!</definedName>
    <definedName name="_AUCa072f6cd5296479c8f64a7bc40be42a1" localSheetId="2" hidden="1">'[1]Cash Flows'!#REF!</definedName>
    <definedName name="_AUCa072f6cd5296479c8f64a7bc40be42a1" hidden="1">'[1]Cash Flows'!#REF!</definedName>
    <definedName name="_AUCa0947ab7adef4d5baa439a00a944c421" localSheetId="10" hidden="1">#REF!</definedName>
    <definedName name="_AUCa0947ab7adef4d5baa439a00a944c421" hidden="1">#REF!</definedName>
    <definedName name="_AUCa11259302a5f4c24aea5a8971546871e" localSheetId="1" hidden="1">[1]Balance_Sheet!#REF!</definedName>
    <definedName name="_AUCa11259302a5f4c24aea5a8971546871e" localSheetId="10" hidden="1">[1]Balance_Sheet!#REF!</definedName>
    <definedName name="_AUCa11259302a5f4c24aea5a8971546871e" localSheetId="2" hidden="1">[1]Balance_Sheet!#REF!</definedName>
    <definedName name="_AUCa11259302a5f4c24aea5a8971546871e" hidden="1">[1]Balance_Sheet!#REF!</definedName>
    <definedName name="_AUCa15c87805c9e47b7be88e2c6e16083ce" localSheetId="1" hidden="1">'[1]Stockholders'' Equity'!#REF!</definedName>
    <definedName name="_AUCa15c87805c9e47b7be88e2c6e16083ce" localSheetId="10" hidden="1">'[1]Stockholders'' Equity'!#REF!</definedName>
    <definedName name="_AUCa15c87805c9e47b7be88e2c6e16083ce" localSheetId="2" hidden="1">'[1]Stockholders'' Equity'!#REF!</definedName>
    <definedName name="_AUCa15c87805c9e47b7be88e2c6e16083ce" hidden="1">'[1]Stockholders'' Equity'!#REF!</definedName>
    <definedName name="_AUCa2578208d0384e95b0a3e1169aa8bcbd" localSheetId="1" hidden="1">[1]Balance_Sheet!#REF!</definedName>
    <definedName name="_AUCa2578208d0384e95b0a3e1169aa8bcbd" localSheetId="10" hidden="1">[1]Balance_Sheet!#REF!</definedName>
    <definedName name="_AUCa2578208d0384e95b0a3e1169aa8bcbd" localSheetId="2" hidden="1">[1]Balance_Sheet!#REF!</definedName>
    <definedName name="_AUCa2578208d0384e95b0a3e1169aa8bcbd" hidden="1">[1]Balance_Sheet!#REF!</definedName>
    <definedName name="_AUCa25bdbfe2f60482c97a04fa5a3474c71" localSheetId="1" hidden="1">'[1]Statements of Earnings'!#REF!</definedName>
    <definedName name="_AUCa25bdbfe2f60482c97a04fa5a3474c71" localSheetId="10" hidden="1">'[1]Statements of Earnings'!#REF!</definedName>
    <definedName name="_AUCa25bdbfe2f60482c97a04fa5a3474c71" localSheetId="2" hidden="1">'[1]Statements of Earnings'!#REF!</definedName>
    <definedName name="_AUCa25bdbfe2f60482c97a04fa5a3474c71" hidden="1">'[1]Statements of Earnings'!#REF!</definedName>
    <definedName name="_AUCa289d126a6044edb8b944d1115899355" localSheetId="1" hidden="1">#REF!</definedName>
    <definedName name="_AUCa289d126a6044edb8b944d1115899355" localSheetId="10" hidden="1">[3]Balance_Sheet!#REF!</definedName>
    <definedName name="_AUCa289d126a6044edb8b944d1115899355" localSheetId="2" hidden="1">#REF!</definedName>
    <definedName name="_AUCa289d126a6044edb8b944d1115899355" hidden="1">[3]Balance_Sheet!#REF!</definedName>
    <definedName name="_AUCa3b92f95a1a545a48e01e5bbf0b01737" localSheetId="1" hidden="1">[1]Balance_Sheet!#REF!</definedName>
    <definedName name="_AUCa3b92f95a1a545a48e01e5bbf0b01737" localSheetId="10" hidden="1">[1]Balance_Sheet!#REF!</definedName>
    <definedName name="_AUCa3b92f95a1a545a48e01e5bbf0b01737" localSheetId="2" hidden="1">[1]Balance_Sheet!#REF!</definedName>
    <definedName name="_AUCa3b92f95a1a545a48e01e5bbf0b01737" hidden="1">[1]Balance_Sheet!#REF!</definedName>
    <definedName name="_AUCa5ba3591bff44219a6f9ad48150e9020" localSheetId="10" hidden="1">#REF!</definedName>
    <definedName name="_AUCa5ba3591bff44219a6f9ad48150e9020" hidden="1">#REF!</definedName>
    <definedName name="_AUCa7d29dc12f6449d6b11613e13ffe5ea5" localSheetId="1" hidden="1">'[1]Cash Flows'!#REF!</definedName>
    <definedName name="_AUCa7d29dc12f6449d6b11613e13ffe5ea5" localSheetId="10" hidden="1">'[1]Cash Flows'!#REF!</definedName>
    <definedName name="_AUCa7d29dc12f6449d6b11613e13ffe5ea5" localSheetId="2" hidden="1">'[1]Cash Flows'!#REF!</definedName>
    <definedName name="_AUCa7d29dc12f6449d6b11613e13ffe5ea5" hidden="1">'[1]Cash Flows'!#REF!</definedName>
    <definedName name="_AUCa80a2cbd9aa74e47b50f7181fefb635e" localSheetId="1" hidden="1">'[1]Statements of Earnings'!#REF!</definedName>
    <definedName name="_AUCa80a2cbd9aa74e47b50f7181fefb635e" localSheetId="10" hidden="1">'[1]Statements of Earnings'!#REF!</definedName>
    <definedName name="_AUCa80a2cbd9aa74e47b50f7181fefb635e" localSheetId="2" hidden="1">'[1]Statements of Earnings'!#REF!</definedName>
    <definedName name="_AUCa80a2cbd9aa74e47b50f7181fefb635e" hidden="1">'[1]Statements of Earnings'!#REF!</definedName>
    <definedName name="_AUCa8d78661817240fba7b79a4bf40d0615" localSheetId="1" hidden="1">'[1]Statements of Earnings'!#REF!</definedName>
    <definedName name="_AUCa8d78661817240fba7b79a4bf40d0615" localSheetId="10" hidden="1">'[1]Statements of Earnings'!#REF!</definedName>
    <definedName name="_AUCa8d78661817240fba7b79a4bf40d0615" localSheetId="2" hidden="1">'[1]Statements of Earnings'!#REF!</definedName>
    <definedName name="_AUCa8d78661817240fba7b79a4bf40d0615" hidden="1">'[1]Statements of Earnings'!#REF!</definedName>
    <definedName name="_AUCa8faacb03f1e4a648fa41662606d9e0c" localSheetId="1" hidden="1">'[1]Statements of Earnings'!#REF!</definedName>
    <definedName name="_AUCa8faacb03f1e4a648fa41662606d9e0c" localSheetId="10" hidden="1">'[1]Statements of Earnings'!#REF!</definedName>
    <definedName name="_AUCa8faacb03f1e4a648fa41662606d9e0c" localSheetId="2" hidden="1">'[1]Statements of Earnings'!#REF!</definedName>
    <definedName name="_AUCa8faacb03f1e4a648fa41662606d9e0c" hidden="1">'[1]Statements of Earnings'!#REF!</definedName>
    <definedName name="_AUCa936a2b5962e44c6a698c37aca2677f4" localSheetId="1" hidden="1">'[1]Stockholders'' Equity'!#REF!</definedName>
    <definedName name="_AUCa936a2b5962e44c6a698c37aca2677f4" localSheetId="10" hidden="1">'[1]Stockholders'' Equity'!#REF!</definedName>
    <definedName name="_AUCa936a2b5962e44c6a698c37aca2677f4" localSheetId="2" hidden="1">'[1]Stockholders'' Equity'!#REF!</definedName>
    <definedName name="_AUCa936a2b5962e44c6a698c37aca2677f4" hidden="1">'[1]Stockholders'' Equity'!#REF!</definedName>
    <definedName name="_AUCaa6797d2411a4da2b7d6f27b6637188d" localSheetId="1" hidden="1">'[1]Stockholders'' Equity'!#REF!</definedName>
    <definedName name="_AUCaa6797d2411a4da2b7d6f27b6637188d" localSheetId="10" hidden="1">'[1]Stockholders'' Equity'!#REF!</definedName>
    <definedName name="_AUCaa6797d2411a4da2b7d6f27b6637188d" localSheetId="2" hidden="1">'[1]Stockholders'' Equity'!#REF!</definedName>
    <definedName name="_AUCaa6797d2411a4da2b7d6f27b6637188d" hidden="1">'[1]Stockholders'' Equity'!#REF!</definedName>
    <definedName name="_AUCaa86e45850d94e4188d0ca2e196aabf9" localSheetId="1" hidden="1">'[1]Stockholders'' Equity'!#REF!</definedName>
    <definedName name="_AUCaa86e45850d94e4188d0ca2e196aabf9" localSheetId="10" hidden="1">'[1]Stockholders'' Equity'!#REF!</definedName>
    <definedName name="_AUCaa86e45850d94e4188d0ca2e196aabf9" localSheetId="2" hidden="1">'[1]Stockholders'' Equity'!#REF!</definedName>
    <definedName name="_AUCaa86e45850d94e4188d0ca2e196aabf9" hidden="1">'[1]Stockholders'' Equity'!#REF!</definedName>
    <definedName name="_AUCaacc07ad5c9149d1830799154a83f878" localSheetId="1" hidden="1">'[1]Stockholders'' Equity'!#REF!</definedName>
    <definedName name="_AUCaacc07ad5c9149d1830799154a83f878" localSheetId="10" hidden="1">'[1]Stockholders'' Equity'!#REF!</definedName>
    <definedName name="_AUCaacc07ad5c9149d1830799154a83f878" localSheetId="2" hidden="1">'[1]Stockholders'' Equity'!#REF!</definedName>
    <definedName name="_AUCaacc07ad5c9149d1830799154a83f878" hidden="1">'[1]Stockholders'' Equity'!#REF!</definedName>
    <definedName name="_AUCab82962a78f34d9e9183f0a7de8d717e" localSheetId="1" hidden="1">'[1]Cash Flows'!#REF!</definedName>
    <definedName name="_AUCab82962a78f34d9e9183f0a7de8d717e" localSheetId="10" hidden="1">'[1]Cash Flows'!#REF!</definedName>
    <definedName name="_AUCab82962a78f34d9e9183f0a7de8d717e" localSheetId="2" hidden="1">'[1]Cash Flows'!#REF!</definedName>
    <definedName name="_AUCab82962a78f34d9e9183f0a7de8d717e" hidden="1">'[1]Cash Flows'!#REF!</definedName>
    <definedName name="_AUCac17962aa4ff4d12b8b6cd6a2299dac1" localSheetId="1" hidden="1">#REF!</definedName>
    <definedName name="_AUCac17962aa4ff4d12b8b6cd6a2299dac1" localSheetId="10" hidden="1">#REF!</definedName>
    <definedName name="_AUCac17962aa4ff4d12b8b6cd6a2299dac1" localSheetId="2" hidden="1">#REF!</definedName>
    <definedName name="_AUCac17962aa4ff4d12b8b6cd6a2299dac1" hidden="1">#REF!</definedName>
    <definedName name="_AUCac2fba731aa24262b7a9cf2d97dc3234" localSheetId="1" hidden="1">#REF!</definedName>
    <definedName name="_AUCac2fba731aa24262b7a9cf2d97dc3234" localSheetId="10" hidden="1">#REF!</definedName>
    <definedName name="_AUCac2fba731aa24262b7a9cf2d97dc3234" localSheetId="2" hidden="1">#REF!</definedName>
    <definedName name="_AUCac2fba731aa24262b7a9cf2d97dc3234" hidden="1">#REF!</definedName>
    <definedName name="_AUCac442b54e44344aa82178bc1b3c882c1" localSheetId="1" hidden="1">[1]Balance_Sheet!#REF!</definedName>
    <definedName name="_AUCac442b54e44344aa82178bc1b3c882c1" localSheetId="10" hidden="1">[1]Balance_Sheet!#REF!</definedName>
    <definedName name="_AUCac442b54e44344aa82178bc1b3c882c1" localSheetId="2" hidden="1">[1]Balance_Sheet!#REF!</definedName>
    <definedName name="_AUCac442b54e44344aa82178bc1b3c882c1" hidden="1">[1]Balance_Sheet!#REF!</definedName>
    <definedName name="_AUCac638639884d42b68320238bf9868240" localSheetId="1" hidden="1">[1]Balance_Sheet!#REF!</definedName>
    <definedName name="_AUCac638639884d42b68320238bf9868240" localSheetId="10" hidden="1">[1]Balance_Sheet!#REF!</definedName>
    <definedName name="_AUCac638639884d42b68320238bf9868240" localSheetId="2" hidden="1">[1]Balance_Sheet!#REF!</definedName>
    <definedName name="_AUCac638639884d42b68320238bf9868240" hidden="1">[1]Balance_Sheet!#REF!</definedName>
    <definedName name="_AUCac84d3943a3a4427b0e4e5636c5ee519" localSheetId="1" hidden="1">'[1]Statements of Earnings'!#REF!</definedName>
    <definedName name="_AUCac84d3943a3a4427b0e4e5636c5ee519" localSheetId="10" hidden="1">'[1]Statements of Earnings'!#REF!</definedName>
    <definedName name="_AUCac84d3943a3a4427b0e4e5636c5ee519" localSheetId="2" hidden="1">'[1]Statements of Earnings'!#REF!</definedName>
    <definedName name="_AUCac84d3943a3a4427b0e4e5636c5ee519" hidden="1">'[1]Statements of Earnings'!#REF!</definedName>
    <definedName name="_AUCad137f44f5344c6db6186e9eda8a0b77" localSheetId="1" hidden="1">'[1]Statements of Earnings'!#REF!</definedName>
    <definedName name="_AUCad137f44f5344c6db6186e9eda8a0b77" localSheetId="10" hidden="1">'[1]Statements of Earnings'!#REF!</definedName>
    <definedName name="_AUCad137f44f5344c6db6186e9eda8a0b77" localSheetId="2" hidden="1">'[1]Statements of Earnings'!#REF!</definedName>
    <definedName name="_AUCad137f44f5344c6db6186e9eda8a0b77" hidden="1">'[1]Statements of Earnings'!#REF!</definedName>
    <definedName name="_AUCad202d2dbf654f2fa4b0e7f48ed33c4c" localSheetId="10" hidden="1">#REF!</definedName>
    <definedName name="_AUCad202d2dbf654f2fa4b0e7f48ed33c4c" hidden="1">#REF!</definedName>
    <definedName name="_AUCad4dac741b824482b9289991b2130640" localSheetId="10" hidden="1">#REF!</definedName>
    <definedName name="_AUCad4dac741b824482b9289991b2130640" hidden="1">#REF!</definedName>
    <definedName name="_AUCad80a8dc86984488aab8e22253fab286" localSheetId="10" hidden="1">#REF!</definedName>
    <definedName name="_AUCad80a8dc86984488aab8e22253fab286" hidden="1">#REF!</definedName>
    <definedName name="_AUCad99b7804f7d4ebcaffca47d1b376e6f" localSheetId="10" hidden="1">#REF!</definedName>
    <definedName name="_AUCad99b7804f7d4ebcaffca47d1b376e6f" hidden="1">#REF!</definedName>
    <definedName name="_AUCadaf53ee06eb4e7780776c5f8670da17" localSheetId="1" hidden="1">'[1]Cash Flows'!#REF!</definedName>
    <definedName name="_AUCadaf53ee06eb4e7780776c5f8670da17" localSheetId="10" hidden="1">'[1]Cash Flows'!#REF!</definedName>
    <definedName name="_AUCadaf53ee06eb4e7780776c5f8670da17" localSheetId="2" hidden="1">'[1]Cash Flows'!#REF!</definedName>
    <definedName name="_AUCadaf53ee06eb4e7780776c5f8670da17" hidden="1">'[1]Cash Flows'!#REF!</definedName>
    <definedName name="_AUCae919a4f4d134fd392a82be2d6158d0f" localSheetId="1" hidden="1">'[1]Cash Flows'!#REF!</definedName>
    <definedName name="_AUCae919a4f4d134fd392a82be2d6158d0f" localSheetId="10" hidden="1">'[1]Cash Flows'!#REF!</definedName>
    <definedName name="_AUCae919a4f4d134fd392a82be2d6158d0f" localSheetId="2" hidden="1">'[1]Cash Flows'!#REF!</definedName>
    <definedName name="_AUCae919a4f4d134fd392a82be2d6158d0f" hidden="1">'[1]Cash Flows'!#REF!</definedName>
    <definedName name="_AUCaefce5675d324c4899e9f873d92c939b" localSheetId="1" hidden="1">[1]Balance_Sheet!#REF!</definedName>
    <definedName name="_AUCaefce5675d324c4899e9f873d92c939b" localSheetId="10" hidden="1">[1]Balance_Sheet!#REF!</definedName>
    <definedName name="_AUCaefce5675d324c4899e9f873d92c939b" localSheetId="2" hidden="1">[1]Balance_Sheet!#REF!</definedName>
    <definedName name="_AUCaefce5675d324c4899e9f873d92c939b" hidden="1">[1]Balance_Sheet!#REF!</definedName>
    <definedName name="_AUCb04c790611914d0f8efadb5720ce29c4" localSheetId="1" hidden="1">'[1]Statements of Earnings'!#REF!</definedName>
    <definedName name="_AUCb04c790611914d0f8efadb5720ce29c4" localSheetId="10" hidden="1">'[1]Statements of Earnings'!#REF!</definedName>
    <definedName name="_AUCb04c790611914d0f8efadb5720ce29c4" localSheetId="2" hidden="1">'[1]Statements of Earnings'!#REF!</definedName>
    <definedName name="_AUCb04c790611914d0f8efadb5720ce29c4" hidden="1">'[1]Statements of Earnings'!#REF!</definedName>
    <definedName name="_AUCb1000a031c03440ea9350a04ad20e6e2" localSheetId="10" hidden="1">#REF!</definedName>
    <definedName name="_AUCb1000a031c03440ea9350a04ad20e6e2" hidden="1">#REF!</definedName>
    <definedName name="_AUCb33393afd0284dabbf791bbb9e4a663e" localSheetId="1" hidden="1">#REF!</definedName>
    <definedName name="_AUCb33393afd0284dabbf791bbb9e4a663e" localSheetId="10" hidden="1">#REF!</definedName>
    <definedName name="_AUCb33393afd0284dabbf791bbb9e4a663e" localSheetId="2" hidden="1">#REF!</definedName>
    <definedName name="_AUCb33393afd0284dabbf791bbb9e4a663e" hidden="1">#REF!</definedName>
    <definedName name="_AUCb3bd55c9f35242e89707c864cc8b380c" localSheetId="10" hidden="1">#REF!</definedName>
    <definedName name="_AUCb3bd55c9f35242e89707c864cc8b380c" hidden="1">#REF!</definedName>
    <definedName name="_AUCb4813fb1ced5498abcc32d0dc1b47218" localSheetId="1" hidden="1">'[1]Stockholders'' Equity'!#REF!</definedName>
    <definedName name="_AUCb4813fb1ced5498abcc32d0dc1b47218" localSheetId="10" hidden="1">'[1]Stockholders'' Equity'!#REF!</definedName>
    <definedName name="_AUCb4813fb1ced5498abcc32d0dc1b47218" localSheetId="2" hidden="1">'[1]Stockholders'' Equity'!#REF!</definedName>
    <definedName name="_AUCb4813fb1ced5498abcc32d0dc1b47218" hidden="1">'[1]Stockholders'' Equity'!#REF!</definedName>
    <definedName name="_AUCb5616d5eb3574dc98ad6fd479cd1b013" localSheetId="10" hidden="1">#REF!</definedName>
    <definedName name="_AUCb5616d5eb3574dc98ad6fd479cd1b013" hidden="1">#REF!</definedName>
    <definedName name="_AUCb5dd317a4b684e7d93109577d3ca7a6e" localSheetId="1" hidden="1">'[1]Statements of Earnings'!#REF!</definedName>
    <definedName name="_AUCb5dd317a4b684e7d93109577d3ca7a6e" localSheetId="10" hidden="1">'[1]Statements of Earnings'!#REF!</definedName>
    <definedName name="_AUCb5dd317a4b684e7d93109577d3ca7a6e" localSheetId="2" hidden="1">'[1]Statements of Earnings'!#REF!</definedName>
    <definedName name="_AUCb5dd317a4b684e7d93109577d3ca7a6e" hidden="1">'[1]Statements of Earnings'!#REF!</definedName>
    <definedName name="_AUCb5fb2eefb8874544b8e899730649c704" localSheetId="10" hidden="1">#REF!</definedName>
    <definedName name="_AUCb5fb2eefb8874544b8e899730649c704" hidden="1">#REF!</definedName>
    <definedName name="_AUCb863639e365749cc800e8aee22564142" localSheetId="10" hidden="1">#REF!</definedName>
    <definedName name="_AUCb863639e365749cc800e8aee22564142" hidden="1">#REF!</definedName>
    <definedName name="_AUCb8b7e39458944d21932af4553fdd8107" localSheetId="1" hidden="1">'[1]Stockholders'' Equity'!#REF!</definedName>
    <definedName name="_AUCb8b7e39458944d21932af4553fdd8107" localSheetId="10" hidden="1">'[1]Stockholders'' Equity'!#REF!</definedName>
    <definedName name="_AUCb8b7e39458944d21932af4553fdd8107" localSheetId="2" hidden="1">'[1]Stockholders'' Equity'!#REF!</definedName>
    <definedName name="_AUCb8b7e39458944d21932af4553fdd8107" hidden="1">'[1]Stockholders'' Equity'!#REF!</definedName>
    <definedName name="_AUCba74ff0b2a684b56bd85f0b97b62d184" localSheetId="1" hidden="1">'[1]Statements of Earnings'!#REF!</definedName>
    <definedName name="_AUCba74ff0b2a684b56bd85f0b97b62d184" localSheetId="10" hidden="1">'[1]Statements of Earnings'!#REF!</definedName>
    <definedName name="_AUCba74ff0b2a684b56bd85f0b97b62d184" localSheetId="2" hidden="1">'[1]Statements of Earnings'!#REF!</definedName>
    <definedName name="_AUCba74ff0b2a684b56bd85f0b97b62d184" hidden="1">'[1]Statements of Earnings'!#REF!</definedName>
    <definedName name="_AUCbb805493e95340daa3233586c01cce6c" localSheetId="1" hidden="1">#REF!</definedName>
    <definedName name="_AUCbb805493e95340daa3233586c01cce6c" localSheetId="10" hidden="1">#REF!</definedName>
    <definedName name="_AUCbb805493e95340daa3233586c01cce6c" localSheetId="2" hidden="1">#REF!</definedName>
    <definedName name="_AUCbb805493e95340daa3233586c01cce6c" hidden="1">#REF!</definedName>
    <definedName name="_AUCbdade83548dc4f20b8ada1e89f7219fb" localSheetId="1" hidden="1">#REF!</definedName>
    <definedName name="_AUCbdade83548dc4f20b8ada1e89f7219fb" localSheetId="10" hidden="1">#REF!</definedName>
    <definedName name="_AUCbdade83548dc4f20b8ada1e89f7219fb" localSheetId="2" hidden="1">#REF!</definedName>
    <definedName name="_AUCbdade83548dc4f20b8ada1e89f7219fb" hidden="1">#REF!</definedName>
    <definedName name="_AUCbe602d55a3ff4a5bbe063ddec474e931" localSheetId="1" hidden="1">'[1]Statements of Earnings'!#REF!</definedName>
    <definedName name="_AUCbe602d55a3ff4a5bbe063ddec474e931" localSheetId="10" hidden="1">'[1]Statements of Earnings'!#REF!</definedName>
    <definedName name="_AUCbe602d55a3ff4a5bbe063ddec474e931" localSheetId="2" hidden="1">'[1]Statements of Earnings'!#REF!</definedName>
    <definedName name="_AUCbe602d55a3ff4a5bbe063ddec474e931" hidden="1">'[1]Statements of Earnings'!#REF!</definedName>
    <definedName name="_AUCbe6ad2f9c9a640bd829fdba81387a919" localSheetId="1" hidden="1">'[1]Cash Flows'!#REF!</definedName>
    <definedName name="_AUCbe6ad2f9c9a640bd829fdba81387a919" localSheetId="10" hidden="1">'[1]Cash Flows'!#REF!</definedName>
    <definedName name="_AUCbe6ad2f9c9a640bd829fdba81387a919" localSheetId="2" hidden="1">'[1]Cash Flows'!#REF!</definedName>
    <definedName name="_AUCbe6ad2f9c9a640bd829fdba81387a919" hidden="1">'[1]Cash Flows'!#REF!</definedName>
    <definedName name="_AUCbf511457bc0b432889abc88f7bc32757" localSheetId="10" hidden="1">#REF!</definedName>
    <definedName name="_AUCbf511457bc0b432889abc88f7bc32757" hidden="1">#REF!</definedName>
    <definedName name="_AUCbf92f707d6604b7cbd78e145c49336b5" localSheetId="1" hidden="1">#REF!</definedName>
    <definedName name="_AUCbf92f707d6604b7cbd78e145c49336b5" localSheetId="10" hidden="1">[3]Balance_Sheet!#REF!</definedName>
    <definedName name="_AUCbf92f707d6604b7cbd78e145c49336b5" localSheetId="2" hidden="1">#REF!</definedName>
    <definedName name="_AUCbf92f707d6604b7cbd78e145c49336b5" hidden="1">[3]Balance_Sheet!#REF!</definedName>
    <definedName name="_AUCbf9767fb309f45c291fed08be09e8fbb" localSheetId="1" hidden="1">'[1]Cash Flows'!#REF!</definedName>
    <definedName name="_AUCbf9767fb309f45c291fed08be09e8fbb" localSheetId="10" hidden="1">'[1]Cash Flows'!#REF!</definedName>
    <definedName name="_AUCbf9767fb309f45c291fed08be09e8fbb" localSheetId="2" hidden="1">'[1]Cash Flows'!#REF!</definedName>
    <definedName name="_AUCbf9767fb309f45c291fed08be09e8fbb" hidden="1">'[1]Cash Flows'!#REF!</definedName>
    <definedName name="_AUCc09254e75c6f47929b0949fd6c916089" localSheetId="1" hidden="1">#REF!</definedName>
    <definedName name="_AUCc09254e75c6f47929b0949fd6c916089" localSheetId="10" hidden="1">#REF!</definedName>
    <definedName name="_AUCc09254e75c6f47929b0949fd6c916089" localSheetId="2" hidden="1">#REF!</definedName>
    <definedName name="_AUCc09254e75c6f47929b0949fd6c916089" hidden="1">#REF!</definedName>
    <definedName name="_AUCc0d7eb59069c422aa43404cd392f3780" localSheetId="1" hidden="1">'[1]Cash Flows'!#REF!</definedName>
    <definedName name="_AUCc0d7eb59069c422aa43404cd392f3780" localSheetId="10" hidden="1">'[1]Cash Flows'!#REF!</definedName>
    <definedName name="_AUCc0d7eb59069c422aa43404cd392f3780" localSheetId="2" hidden="1">'[1]Cash Flows'!#REF!</definedName>
    <definedName name="_AUCc0d7eb59069c422aa43404cd392f3780" hidden="1">'[1]Cash Flows'!#REF!</definedName>
    <definedName name="_AUCc163c63734554793ab8e6745c4b7e9e6" localSheetId="1" hidden="1">[1]Balance_Sheet!#REF!</definedName>
    <definedName name="_AUCc163c63734554793ab8e6745c4b7e9e6" localSheetId="10" hidden="1">[1]Balance_Sheet!#REF!</definedName>
    <definedName name="_AUCc163c63734554793ab8e6745c4b7e9e6" localSheetId="2" hidden="1">[1]Balance_Sheet!#REF!</definedName>
    <definedName name="_AUCc163c63734554793ab8e6745c4b7e9e6" hidden="1">[1]Balance_Sheet!#REF!</definedName>
    <definedName name="_AUCc1835f0b6b8d42e88060ba63de4d588c" localSheetId="10" hidden="1">#REF!</definedName>
    <definedName name="_AUCc1835f0b6b8d42e88060ba63de4d588c" hidden="1">#REF!</definedName>
    <definedName name="_AUCc1b184dcfebe4382bd710fe2c65e54cc" localSheetId="1" hidden="1">'[1]Stockholders'' Equity'!#REF!</definedName>
    <definedName name="_AUCc1b184dcfebe4382bd710fe2c65e54cc" localSheetId="10" hidden="1">'[1]Stockholders'' Equity'!#REF!</definedName>
    <definedName name="_AUCc1b184dcfebe4382bd710fe2c65e54cc" localSheetId="2" hidden="1">'[1]Stockholders'' Equity'!#REF!</definedName>
    <definedName name="_AUCc1b184dcfebe4382bd710fe2c65e54cc" hidden="1">'[1]Stockholders'' Equity'!#REF!</definedName>
    <definedName name="_AUCc1b71afbaa5040209555e0dbaa570f2b" localSheetId="1" hidden="1">'[1]Stockholders'' Equity'!#REF!</definedName>
    <definedName name="_AUCc1b71afbaa5040209555e0dbaa570f2b" localSheetId="10" hidden="1">'[1]Stockholders'' Equity'!#REF!</definedName>
    <definedName name="_AUCc1b71afbaa5040209555e0dbaa570f2b" localSheetId="2" hidden="1">'[1]Stockholders'' Equity'!#REF!</definedName>
    <definedName name="_AUCc1b71afbaa5040209555e0dbaa570f2b" hidden="1">'[1]Stockholders'' Equity'!#REF!</definedName>
    <definedName name="_AUCc1bf25e6687a47e8a235612452d19f17" localSheetId="10" hidden="1">#REF!</definedName>
    <definedName name="_AUCc1bf25e6687a47e8a235612452d19f17" hidden="1">#REF!</definedName>
    <definedName name="_AUCc1fc7066e18c481290d53b924843d0be" localSheetId="1" hidden="1">'[1]Cash Flows'!#REF!</definedName>
    <definedName name="_AUCc1fc7066e18c481290d53b924843d0be" localSheetId="10" hidden="1">'[1]Cash Flows'!#REF!</definedName>
    <definedName name="_AUCc1fc7066e18c481290d53b924843d0be" localSheetId="2" hidden="1">'[1]Cash Flows'!#REF!</definedName>
    <definedName name="_AUCc1fc7066e18c481290d53b924843d0be" hidden="1">'[1]Cash Flows'!#REF!</definedName>
    <definedName name="_AUCc2631d053e334699a5bfbb6393b30a77" localSheetId="10" hidden="1">#REF!</definedName>
    <definedName name="_AUCc2631d053e334699a5bfbb6393b30a77" hidden="1">#REF!</definedName>
    <definedName name="_AUCc272aa5fda5e4f818f9cca0f86837c52" localSheetId="10" hidden="1">#REF!</definedName>
    <definedName name="_AUCc272aa5fda5e4f818f9cca0f86837c52" hidden="1">#REF!</definedName>
    <definedName name="_AUCc29ace46474042a0bdde462b9eba3db3" localSheetId="1" hidden="1">'[1]Stockholders'' Equity'!#REF!</definedName>
    <definedName name="_AUCc29ace46474042a0bdde462b9eba3db3" localSheetId="10" hidden="1">'[1]Stockholders'' Equity'!#REF!</definedName>
    <definedName name="_AUCc29ace46474042a0bdde462b9eba3db3" localSheetId="2" hidden="1">'[1]Stockholders'' Equity'!#REF!</definedName>
    <definedName name="_AUCc29ace46474042a0bdde462b9eba3db3" hidden="1">'[1]Stockholders'' Equity'!#REF!</definedName>
    <definedName name="_AUCc30b7caf46214580b94afc5de23ce33c" localSheetId="1" hidden="1">'[1]Stockholders'' Equity'!#REF!</definedName>
    <definedName name="_AUCc30b7caf46214580b94afc5de23ce33c" localSheetId="10" hidden="1">'[1]Stockholders'' Equity'!#REF!</definedName>
    <definedName name="_AUCc30b7caf46214580b94afc5de23ce33c" localSheetId="2" hidden="1">'[1]Stockholders'' Equity'!#REF!</definedName>
    <definedName name="_AUCc30b7caf46214580b94afc5de23ce33c" hidden="1">'[1]Stockholders'' Equity'!#REF!</definedName>
    <definedName name="_AUCc355d3a3df99414dabf7c81fd64bccfa" localSheetId="1" hidden="1">'[1]Stockholders'' Equity'!#REF!</definedName>
    <definedName name="_AUCc355d3a3df99414dabf7c81fd64bccfa" localSheetId="10" hidden="1">'[1]Stockholders'' Equity'!#REF!</definedName>
    <definedName name="_AUCc355d3a3df99414dabf7c81fd64bccfa" localSheetId="2" hidden="1">'[1]Stockholders'' Equity'!#REF!</definedName>
    <definedName name="_AUCc355d3a3df99414dabf7c81fd64bccfa" hidden="1">'[1]Stockholders'' Equity'!#REF!</definedName>
    <definedName name="_AUCc3c9abd47d254fc382935ebe8680b8dc" localSheetId="1" hidden="1">#REF!</definedName>
    <definedName name="_AUCc3c9abd47d254fc382935ebe8680b8dc" localSheetId="10" hidden="1">#REF!</definedName>
    <definedName name="_AUCc3c9abd47d254fc382935ebe8680b8dc" localSheetId="2" hidden="1">#REF!</definedName>
    <definedName name="_AUCc3c9abd47d254fc382935ebe8680b8dc" hidden="1">#REF!</definedName>
    <definedName name="_AUCc3f4bf24f8524461871e7d15b5f84e3a" localSheetId="1" hidden="1">'[1]Stockholders'' Equity'!#REF!</definedName>
    <definedName name="_AUCc3f4bf24f8524461871e7d15b5f84e3a" localSheetId="10" hidden="1">'[1]Stockholders'' Equity'!#REF!</definedName>
    <definedName name="_AUCc3f4bf24f8524461871e7d15b5f84e3a" localSheetId="2" hidden="1">'[1]Stockholders'' Equity'!#REF!</definedName>
    <definedName name="_AUCc3f4bf24f8524461871e7d15b5f84e3a" hidden="1">'[1]Stockholders'' Equity'!#REF!</definedName>
    <definedName name="_AUCc66f8d607b1146a18d6996f6b7b466f0" localSheetId="10" hidden="1">#REF!</definedName>
    <definedName name="_AUCc66f8d607b1146a18d6996f6b7b466f0" hidden="1">#REF!</definedName>
    <definedName name="_AUCc6a7a138c1d040958967443fbabb57af" localSheetId="10" hidden="1">#REF!</definedName>
    <definedName name="_AUCc6a7a138c1d040958967443fbabb57af" hidden="1">#REF!</definedName>
    <definedName name="_AUCc7512496351c44538174458a54fcf0d5" localSheetId="1" hidden="1">[1]Balance_Sheet!#REF!</definedName>
    <definedName name="_AUCc7512496351c44538174458a54fcf0d5" localSheetId="10" hidden="1">[1]Balance_Sheet!#REF!</definedName>
    <definedName name="_AUCc7512496351c44538174458a54fcf0d5" localSheetId="2" hidden="1">[1]Balance_Sheet!#REF!</definedName>
    <definedName name="_AUCc7512496351c44538174458a54fcf0d5" hidden="1">[1]Balance_Sheet!#REF!</definedName>
    <definedName name="_AUCc784cd1788034ef19da641516920859b" localSheetId="1" hidden="1">'[1]Cash Flows'!#REF!</definedName>
    <definedName name="_AUCc784cd1788034ef19da641516920859b" localSheetId="10" hidden="1">'[1]Cash Flows'!#REF!</definedName>
    <definedName name="_AUCc784cd1788034ef19da641516920859b" localSheetId="2" hidden="1">'[1]Cash Flows'!#REF!</definedName>
    <definedName name="_AUCc784cd1788034ef19da641516920859b" hidden="1">'[1]Cash Flows'!#REF!</definedName>
    <definedName name="_AUCc7ec89a867ab47ef89d9f45dcd56c68f" localSheetId="1" hidden="1">'[1]Stockholders'' Equity'!#REF!</definedName>
    <definedName name="_AUCc7ec89a867ab47ef89d9f45dcd56c68f" localSheetId="10" hidden="1">'[1]Stockholders'' Equity'!#REF!</definedName>
    <definedName name="_AUCc7ec89a867ab47ef89d9f45dcd56c68f" localSheetId="2" hidden="1">'[1]Stockholders'' Equity'!#REF!</definedName>
    <definedName name="_AUCc7ec89a867ab47ef89d9f45dcd56c68f" hidden="1">'[1]Stockholders'' Equity'!#REF!</definedName>
    <definedName name="_AUCc7edad1553e7466ab27c62dcfb27ce93" localSheetId="1" hidden="1">'[1]Stockholders'' Equity'!#REF!</definedName>
    <definedName name="_AUCc7edad1553e7466ab27c62dcfb27ce93" localSheetId="10" hidden="1">'[1]Stockholders'' Equity'!#REF!</definedName>
    <definedName name="_AUCc7edad1553e7466ab27c62dcfb27ce93" localSheetId="2" hidden="1">'[1]Stockholders'' Equity'!#REF!</definedName>
    <definedName name="_AUCc7edad1553e7466ab27c62dcfb27ce93" hidden="1">'[1]Stockholders'' Equity'!#REF!</definedName>
    <definedName name="_AUCc7f11e3d4b764f73a65c40c15409b998" localSheetId="1" hidden="1">#REF!</definedName>
    <definedName name="_AUCc7f11e3d4b764f73a65c40c15409b998" localSheetId="10" hidden="1">#REF!</definedName>
    <definedName name="_AUCc7f11e3d4b764f73a65c40c15409b998" localSheetId="2" hidden="1">#REF!</definedName>
    <definedName name="_AUCc7f11e3d4b764f73a65c40c15409b998" hidden="1">#REF!</definedName>
    <definedName name="_AUCc878715720e746ba8f10ca5b90067610" localSheetId="10" hidden="1">#REF!</definedName>
    <definedName name="_AUCc878715720e746ba8f10ca5b90067610" hidden="1">#REF!</definedName>
    <definedName name="_AUCc9691ff09eae4b0b85be266717ef1772" localSheetId="1" hidden="1">'[1]Statements of Earnings'!#REF!</definedName>
    <definedName name="_AUCc9691ff09eae4b0b85be266717ef1772" localSheetId="10" hidden="1">'[1]Statements of Earnings'!#REF!</definedName>
    <definedName name="_AUCc9691ff09eae4b0b85be266717ef1772" localSheetId="2" hidden="1">'[1]Statements of Earnings'!#REF!</definedName>
    <definedName name="_AUCc9691ff09eae4b0b85be266717ef1772" hidden="1">'[1]Statements of Earnings'!#REF!</definedName>
    <definedName name="_AUCca48e120f2eb4cceb70e2b229d1a01fa" localSheetId="1" hidden="1">'[1]Stockholders'' Equity'!#REF!</definedName>
    <definedName name="_AUCca48e120f2eb4cceb70e2b229d1a01fa" localSheetId="10" hidden="1">'[1]Stockholders'' Equity'!#REF!</definedName>
    <definedName name="_AUCca48e120f2eb4cceb70e2b229d1a01fa" localSheetId="2" hidden="1">'[1]Stockholders'' Equity'!#REF!</definedName>
    <definedName name="_AUCca48e120f2eb4cceb70e2b229d1a01fa" hidden="1">'[1]Stockholders'' Equity'!#REF!</definedName>
    <definedName name="_AUCca78af649e29483caf723fb23cc8df3b" localSheetId="10" hidden="1">#REF!</definedName>
    <definedName name="_AUCca78af649e29483caf723fb23cc8df3b" hidden="1">#REF!</definedName>
    <definedName name="_AUCcb05934597f04e10863c19c4983bdd2e" localSheetId="1" hidden="1">'[1]Stockholders'' Equity'!#REF!</definedName>
    <definedName name="_AUCcb05934597f04e10863c19c4983bdd2e" localSheetId="10" hidden="1">'[1]Stockholders'' Equity'!#REF!</definedName>
    <definedName name="_AUCcb05934597f04e10863c19c4983bdd2e" localSheetId="2" hidden="1">'[1]Stockholders'' Equity'!#REF!</definedName>
    <definedName name="_AUCcb05934597f04e10863c19c4983bdd2e" hidden="1">'[1]Stockholders'' Equity'!#REF!</definedName>
    <definedName name="_AUCcb1eed8bb75a459a84437574c976ed82" localSheetId="1" hidden="1">[1]Balance_Sheet!#REF!</definedName>
    <definedName name="_AUCcb1eed8bb75a459a84437574c976ed82" localSheetId="10" hidden="1">[1]Balance_Sheet!#REF!</definedName>
    <definedName name="_AUCcb1eed8bb75a459a84437574c976ed82" localSheetId="2" hidden="1">[1]Balance_Sheet!#REF!</definedName>
    <definedName name="_AUCcb1eed8bb75a459a84437574c976ed82" hidden="1">[1]Balance_Sheet!#REF!</definedName>
    <definedName name="_AUCcbc71d02cba847b89f35358895dcbc35" localSheetId="1" hidden="1">#REF!</definedName>
    <definedName name="_AUCcbc71d02cba847b89f35358895dcbc35" localSheetId="10" hidden="1">#REF!</definedName>
    <definedName name="_AUCcbc71d02cba847b89f35358895dcbc35" localSheetId="2" hidden="1">#REF!</definedName>
    <definedName name="_AUCcbc71d02cba847b89f35358895dcbc35" hidden="1">#REF!</definedName>
    <definedName name="_AUCcbce5c3987d34b7b83202f39362e3545" localSheetId="1" hidden="1">'[1]Stockholders'' Equity'!#REF!</definedName>
    <definedName name="_AUCcbce5c3987d34b7b83202f39362e3545" localSheetId="10" hidden="1">'[1]Stockholders'' Equity'!#REF!</definedName>
    <definedName name="_AUCcbce5c3987d34b7b83202f39362e3545" localSheetId="2" hidden="1">'[1]Stockholders'' Equity'!#REF!</definedName>
    <definedName name="_AUCcbce5c3987d34b7b83202f39362e3545" hidden="1">'[1]Stockholders'' Equity'!#REF!</definedName>
    <definedName name="_AUCcc4efeb7f2524f2789d062ce4776202a" localSheetId="10" hidden="1">#REF!</definedName>
    <definedName name="_AUCcc4efeb7f2524f2789d062ce4776202a" hidden="1">#REF!</definedName>
    <definedName name="_AUCcc744930525345e8a19863a458c4e11d" localSheetId="1" hidden="1">#REF!</definedName>
    <definedName name="_AUCcc744930525345e8a19863a458c4e11d" localSheetId="10" hidden="1">#REF!</definedName>
    <definedName name="_AUCcc744930525345e8a19863a458c4e11d" localSheetId="2" hidden="1">#REF!</definedName>
    <definedName name="_AUCcc744930525345e8a19863a458c4e11d" hidden="1">#REF!</definedName>
    <definedName name="_AUCcc8f42a4baf04612a8c0f635bc67a199" localSheetId="1" hidden="1">'[1]Statements of Earnings'!#REF!</definedName>
    <definedName name="_AUCcc8f42a4baf04612a8c0f635bc67a199" localSheetId="10" hidden="1">'[1]Statements of Earnings'!#REF!</definedName>
    <definedName name="_AUCcc8f42a4baf04612a8c0f635bc67a199" localSheetId="2" hidden="1">'[1]Statements of Earnings'!#REF!</definedName>
    <definedName name="_AUCcc8f42a4baf04612a8c0f635bc67a199" hidden="1">'[1]Statements of Earnings'!#REF!</definedName>
    <definedName name="_AUCce5bea506fa546f3b96d0d47bc161512" localSheetId="1" hidden="1">'[1]Stockholders'' Equity'!#REF!</definedName>
    <definedName name="_AUCce5bea506fa546f3b96d0d47bc161512" localSheetId="10" hidden="1">'[1]Stockholders'' Equity'!#REF!</definedName>
    <definedName name="_AUCce5bea506fa546f3b96d0d47bc161512" localSheetId="2" hidden="1">'[1]Stockholders'' Equity'!#REF!</definedName>
    <definedName name="_AUCce5bea506fa546f3b96d0d47bc161512" hidden="1">'[1]Stockholders'' Equity'!#REF!</definedName>
    <definedName name="_AUCcfecb1ec489647fcb916cd7610d44c7e" localSheetId="1" hidden="1">'[1]Statements of Earnings'!#REF!</definedName>
    <definedName name="_AUCcfecb1ec489647fcb916cd7610d44c7e" localSheetId="10" hidden="1">'[1]Statements of Earnings'!#REF!</definedName>
    <definedName name="_AUCcfecb1ec489647fcb916cd7610d44c7e" localSheetId="2" hidden="1">'[1]Statements of Earnings'!#REF!</definedName>
    <definedName name="_AUCcfecb1ec489647fcb916cd7610d44c7e" hidden="1">'[1]Statements of Earnings'!#REF!</definedName>
    <definedName name="_AUCd07546deb9874b449e1bcd530d2f1d84" localSheetId="1" hidden="1">'[1]Stockholders'' Equity'!#REF!</definedName>
    <definedName name="_AUCd07546deb9874b449e1bcd530d2f1d84" localSheetId="10" hidden="1">'[1]Stockholders'' Equity'!#REF!</definedName>
    <definedName name="_AUCd07546deb9874b449e1bcd530d2f1d84" localSheetId="2" hidden="1">'[1]Stockholders'' Equity'!#REF!</definedName>
    <definedName name="_AUCd07546deb9874b449e1bcd530d2f1d84" hidden="1">'[1]Stockholders'' Equity'!#REF!</definedName>
    <definedName name="_AUCd08213f8128b4aef9ee0dbae503bfe96" localSheetId="1" hidden="1">#REF!</definedName>
    <definedName name="_AUCd08213f8128b4aef9ee0dbae503bfe96" localSheetId="10" hidden="1">#REF!</definedName>
    <definedName name="_AUCd08213f8128b4aef9ee0dbae503bfe96" localSheetId="2" hidden="1">#REF!</definedName>
    <definedName name="_AUCd08213f8128b4aef9ee0dbae503bfe96" hidden="1">#REF!</definedName>
    <definedName name="_AUCd1c22f0e4dd84335b668c57599e21ca9" localSheetId="1" hidden="1">'[1]Stockholders'' Equity'!#REF!</definedName>
    <definedName name="_AUCd1c22f0e4dd84335b668c57599e21ca9" localSheetId="10" hidden="1">'[1]Stockholders'' Equity'!#REF!</definedName>
    <definedName name="_AUCd1c22f0e4dd84335b668c57599e21ca9" localSheetId="2" hidden="1">'[1]Stockholders'' Equity'!#REF!</definedName>
    <definedName name="_AUCd1c22f0e4dd84335b668c57599e21ca9" hidden="1">'[1]Stockholders'' Equity'!#REF!</definedName>
    <definedName name="_AUCd1ff9b2fd5284ecf8208d0d7bb47ad37" localSheetId="1" hidden="1">#REF!</definedName>
    <definedName name="_AUCd1ff9b2fd5284ecf8208d0d7bb47ad37" localSheetId="10" hidden="1">#REF!</definedName>
    <definedName name="_AUCd1ff9b2fd5284ecf8208d0d7bb47ad37" localSheetId="2" hidden="1">#REF!</definedName>
    <definedName name="_AUCd1ff9b2fd5284ecf8208d0d7bb47ad37" hidden="1">#REF!</definedName>
    <definedName name="_AUCd201f7ef781c4b7ab0a13e46931d695b" localSheetId="1" hidden="1">'[1]Statements of Earnings'!#REF!</definedName>
    <definedName name="_AUCd201f7ef781c4b7ab0a13e46931d695b" localSheetId="10" hidden="1">'[1]Statements of Earnings'!#REF!</definedName>
    <definedName name="_AUCd201f7ef781c4b7ab0a13e46931d695b" localSheetId="2" hidden="1">'[1]Statements of Earnings'!#REF!</definedName>
    <definedName name="_AUCd201f7ef781c4b7ab0a13e46931d695b" hidden="1">'[1]Statements of Earnings'!#REF!</definedName>
    <definedName name="_AUCd2c4049c44494e4592c3da2dd3996d25" localSheetId="1" hidden="1">#REF!</definedName>
    <definedName name="_AUCd2c4049c44494e4592c3da2dd3996d25" localSheetId="10" hidden="1">#REF!</definedName>
    <definedName name="_AUCd2c4049c44494e4592c3da2dd3996d25" localSheetId="2" hidden="1">#REF!</definedName>
    <definedName name="_AUCd2c4049c44494e4592c3da2dd3996d25" hidden="1">#REF!</definedName>
    <definedName name="_AUCd39d2976beff4e919fa396dd0f37fe18" localSheetId="1" hidden="1">#REF!</definedName>
    <definedName name="_AUCd39d2976beff4e919fa396dd0f37fe18" localSheetId="10" hidden="1">#REF!</definedName>
    <definedName name="_AUCd39d2976beff4e919fa396dd0f37fe18" localSheetId="2" hidden="1">#REF!</definedName>
    <definedName name="_AUCd39d2976beff4e919fa396dd0f37fe18" hidden="1">#REF!</definedName>
    <definedName name="_AUCd3e62ce0275240c6aecb492b70c71f4c" localSheetId="10" hidden="1">#REF!</definedName>
    <definedName name="_AUCd3e62ce0275240c6aecb492b70c71f4c" hidden="1">#REF!</definedName>
    <definedName name="_AUCd3f2786d08da4604a34ca7bbdac47cc8" localSheetId="10" hidden="1">#REF!</definedName>
    <definedName name="_AUCd3f2786d08da4604a34ca7bbdac47cc8" hidden="1">#REF!</definedName>
    <definedName name="_AUCd44e5ca68f3e44b3be1dbd1552ee2fea" localSheetId="1" hidden="1">#REF!</definedName>
    <definedName name="_AUCd44e5ca68f3e44b3be1dbd1552ee2fea" localSheetId="10" hidden="1">#REF!</definedName>
    <definedName name="_AUCd44e5ca68f3e44b3be1dbd1552ee2fea" localSheetId="2" hidden="1">#REF!</definedName>
    <definedName name="_AUCd44e5ca68f3e44b3be1dbd1552ee2fea" hidden="1">#REF!</definedName>
    <definedName name="_AUCd4aa75e128ab44959260f9c9a1d0a921" localSheetId="1" hidden="1">#REF!</definedName>
    <definedName name="_AUCd4aa75e128ab44959260f9c9a1d0a921" localSheetId="10" hidden="1">#REF!</definedName>
    <definedName name="_AUCd4aa75e128ab44959260f9c9a1d0a921" localSheetId="2" hidden="1">#REF!</definedName>
    <definedName name="_AUCd4aa75e128ab44959260f9c9a1d0a921" hidden="1">#REF!</definedName>
    <definedName name="_AUCd4ab605d290d41619b952418a13f2320" localSheetId="10" hidden="1">#REF!</definedName>
    <definedName name="_AUCd4ab605d290d41619b952418a13f2320" hidden="1">#REF!</definedName>
    <definedName name="_AUCd52b43c5d04145f3b31ff97f8988fafd" localSheetId="10" hidden="1">#REF!</definedName>
    <definedName name="_AUCd52b43c5d04145f3b31ff97f8988fafd" hidden="1">#REF!</definedName>
    <definedName name="_AUCd54f1e6fe37e46788d87adb92d189eb2" localSheetId="10" hidden="1">#REF!</definedName>
    <definedName name="_AUCd54f1e6fe37e46788d87adb92d189eb2" hidden="1">#REF!</definedName>
    <definedName name="_AUCd55afad198314925bf33e84b89fc59aa" localSheetId="10" hidden="1">#REF!</definedName>
    <definedName name="_AUCd55afad198314925bf33e84b89fc59aa" hidden="1">#REF!</definedName>
    <definedName name="_AUCd641d1310b044b3da9f4b9388c43d43c" localSheetId="1" hidden="1">'[1]Cash Flows'!#REF!</definedName>
    <definedName name="_AUCd641d1310b044b3da9f4b9388c43d43c" localSheetId="10" hidden="1">'[1]Cash Flows'!#REF!</definedName>
    <definedName name="_AUCd641d1310b044b3da9f4b9388c43d43c" localSheetId="2" hidden="1">'[1]Cash Flows'!#REF!</definedName>
    <definedName name="_AUCd641d1310b044b3da9f4b9388c43d43c" hidden="1">'[1]Cash Flows'!#REF!</definedName>
    <definedName name="_AUCd81e811fcecc48789562a50ae73dc9a0" localSheetId="1" hidden="1">#REF!</definedName>
    <definedName name="_AUCd81e811fcecc48789562a50ae73dc9a0" localSheetId="10" hidden="1">#REF!</definedName>
    <definedName name="_AUCd81e811fcecc48789562a50ae73dc9a0" localSheetId="2" hidden="1">#REF!</definedName>
    <definedName name="_AUCd81e811fcecc48789562a50ae73dc9a0" hidden="1">#REF!</definedName>
    <definedName name="_AUCd827e71ee041472e972b4a80032fc484" localSheetId="1" hidden="1">'[1]Stockholders'' Equity'!#REF!</definedName>
    <definedName name="_AUCd827e71ee041472e972b4a80032fc484" localSheetId="10" hidden="1">'[1]Stockholders'' Equity'!#REF!</definedName>
    <definedName name="_AUCd827e71ee041472e972b4a80032fc484" localSheetId="2" hidden="1">'[1]Stockholders'' Equity'!#REF!</definedName>
    <definedName name="_AUCd827e71ee041472e972b4a80032fc484" hidden="1">'[1]Stockholders'' Equity'!#REF!</definedName>
    <definedName name="_AUCd8e02377fe1b4311b10808d46b1d1fa8" localSheetId="1" hidden="1">'[1]Statements of Earnings'!#REF!</definedName>
    <definedName name="_AUCd8e02377fe1b4311b10808d46b1d1fa8" localSheetId="10" hidden="1">'[1]Statements of Earnings'!#REF!</definedName>
    <definedName name="_AUCd8e02377fe1b4311b10808d46b1d1fa8" localSheetId="2" hidden="1">'[1]Statements of Earnings'!#REF!</definedName>
    <definedName name="_AUCd8e02377fe1b4311b10808d46b1d1fa8" hidden="1">'[1]Statements of Earnings'!#REF!</definedName>
    <definedName name="_AUCd90a4a47d83a4febb28de2259d8ea7d2" localSheetId="10" hidden="1">#REF!</definedName>
    <definedName name="_AUCd90a4a47d83a4febb28de2259d8ea7d2" hidden="1">#REF!</definedName>
    <definedName name="_AUCd91cfa95aca943d6a9e230db43c4f8ce" localSheetId="1" hidden="1">'[1]Statements of Earnings'!#REF!</definedName>
    <definedName name="_AUCd91cfa95aca943d6a9e230db43c4f8ce" localSheetId="10" hidden="1">'[1]Statements of Earnings'!#REF!</definedName>
    <definedName name="_AUCd91cfa95aca943d6a9e230db43c4f8ce" localSheetId="2" hidden="1">'[1]Statements of Earnings'!#REF!</definedName>
    <definedName name="_AUCd91cfa95aca943d6a9e230db43c4f8ce" hidden="1">'[1]Statements of Earnings'!#REF!</definedName>
    <definedName name="_AUCd9a78f97630c462c9c4753fef885be2b" localSheetId="1" hidden="1">'[1]Statements of Earnings'!#REF!</definedName>
    <definedName name="_AUCd9a78f97630c462c9c4753fef885be2b" localSheetId="10" hidden="1">'[1]Statements of Earnings'!#REF!</definedName>
    <definedName name="_AUCd9a78f97630c462c9c4753fef885be2b" localSheetId="2" hidden="1">'[1]Statements of Earnings'!#REF!</definedName>
    <definedName name="_AUCd9a78f97630c462c9c4753fef885be2b" hidden="1">'[1]Statements of Earnings'!#REF!</definedName>
    <definedName name="_AUCd9fb1ed5bd7642f0b7236a0221b14447" localSheetId="1" hidden="1">'[1]Stockholders'' Equity'!#REF!</definedName>
    <definedName name="_AUCd9fb1ed5bd7642f0b7236a0221b14447" localSheetId="10" hidden="1">'[1]Stockholders'' Equity'!#REF!</definedName>
    <definedName name="_AUCd9fb1ed5bd7642f0b7236a0221b14447" localSheetId="2" hidden="1">'[1]Stockholders'' Equity'!#REF!</definedName>
    <definedName name="_AUCd9fb1ed5bd7642f0b7236a0221b14447" hidden="1">'[1]Stockholders'' Equity'!#REF!</definedName>
    <definedName name="_AUCda2a7ea9f1e54929a0b2ff0d03391b7e" localSheetId="1" hidden="1">#REF!</definedName>
    <definedName name="_AUCda2a7ea9f1e54929a0b2ff0d03391b7e" localSheetId="10" hidden="1">#REF!</definedName>
    <definedName name="_AUCda2a7ea9f1e54929a0b2ff0d03391b7e" localSheetId="2" hidden="1">#REF!</definedName>
    <definedName name="_AUCda2a7ea9f1e54929a0b2ff0d03391b7e" hidden="1">#REF!</definedName>
    <definedName name="_AUCdb5fd01268654520a1af2111e32373dc" localSheetId="1" hidden="1">'[1]Stockholders'' Equity'!#REF!</definedName>
    <definedName name="_AUCdb5fd01268654520a1af2111e32373dc" localSheetId="10" hidden="1">'[1]Stockholders'' Equity'!#REF!</definedName>
    <definedName name="_AUCdb5fd01268654520a1af2111e32373dc" localSheetId="2" hidden="1">'[1]Stockholders'' Equity'!#REF!</definedName>
    <definedName name="_AUCdb5fd01268654520a1af2111e32373dc" hidden="1">'[1]Stockholders'' Equity'!#REF!</definedName>
    <definedName name="_AUCdc759c3cc0904b63b8520e450a750fc8" localSheetId="1" hidden="1">#REF!</definedName>
    <definedName name="_AUCdc759c3cc0904b63b8520e450a750fc8" localSheetId="10" hidden="1">#REF!</definedName>
    <definedName name="_AUCdc759c3cc0904b63b8520e450a750fc8" localSheetId="2" hidden="1">#REF!</definedName>
    <definedName name="_AUCdc759c3cc0904b63b8520e450a750fc8" hidden="1">#REF!</definedName>
    <definedName name="_AUCdde74317fcd2404485889a5a4d690716" localSheetId="1" hidden="1">'[1]Statements of Earnings'!#REF!</definedName>
    <definedName name="_AUCdde74317fcd2404485889a5a4d690716" localSheetId="10" hidden="1">'[1]Statements of Earnings'!#REF!</definedName>
    <definedName name="_AUCdde74317fcd2404485889a5a4d690716" localSheetId="2" hidden="1">'[1]Statements of Earnings'!#REF!</definedName>
    <definedName name="_AUCdde74317fcd2404485889a5a4d690716" hidden="1">'[1]Statements of Earnings'!#REF!</definedName>
    <definedName name="_AUCde8531fbe96b4250bcf3e11c38d7559e" localSheetId="1" hidden="1">'[1]Statements of Earnings'!#REF!</definedName>
    <definedName name="_AUCde8531fbe96b4250bcf3e11c38d7559e" localSheetId="10" hidden="1">'[1]Statements of Earnings'!#REF!</definedName>
    <definedName name="_AUCde8531fbe96b4250bcf3e11c38d7559e" localSheetId="2" hidden="1">'[1]Statements of Earnings'!#REF!</definedName>
    <definedName name="_AUCde8531fbe96b4250bcf3e11c38d7559e" hidden="1">'[1]Statements of Earnings'!#REF!</definedName>
    <definedName name="_AUCdedb82804b6b4c8a99e8755293a10f7b" localSheetId="1" hidden="1">'[1]Cash Flows'!#REF!</definedName>
    <definedName name="_AUCdedb82804b6b4c8a99e8755293a10f7b" localSheetId="10" hidden="1">'[1]Cash Flows'!#REF!</definedName>
    <definedName name="_AUCdedb82804b6b4c8a99e8755293a10f7b" localSheetId="2" hidden="1">'[1]Cash Flows'!#REF!</definedName>
    <definedName name="_AUCdedb82804b6b4c8a99e8755293a10f7b" hidden="1">'[1]Cash Flows'!#REF!</definedName>
    <definedName name="_AUCdf09bdc745894426b7f76731df1e4990" localSheetId="1" hidden="1">'[1]Cash Flows'!#REF!</definedName>
    <definedName name="_AUCdf09bdc745894426b7f76731df1e4990" localSheetId="10" hidden="1">'[1]Cash Flows'!#REF!</definedName>
    <definedName name="_AUCdf09bdc745894426b7f76731df1e4990" localSheetId="2" hidden="1">'[1]Cash Flows'!#REF!</definedName>
    <definedName name="_AUCdf09bdc745894426b7f76731df1e4990" hidden="1">'[1]Cash Flows'!#REF!</definedName>
    <definedName name="_AUCdf8e70b2b8ee456ca56f2018ad27b3a1" localSheetId="1" hidden="1">'[1]Stockholders'' Equity'!#REF!</definedName>
    <definedName name="_AUCdf8e70b2b8ee456ca56f2018ad27b3a1" localSheetId="10" hidden="1">'[1]Stockholders'' Equity'!#REF!</definedName>
    <definedName name="_AUCdf8e70b2b8ee456ca56f2018ad27b3a1" localSheetId="2" hidden="1">'[1]Stockholders'' Equity'!#REF!</definedName>
    <definedName name="_AUCdf8e70b2b8ee456ca56f2018ad27b3a1" hidden="1">'[1]Stockholders'' Equity'!#REF!</definedName>
    <definedName name="_AUCe057f7ece3b5421ca1058397bc24f7b2" localSheetId="1" hidden="1">'[1]Statements of Earnings'!#REF!</definedName>
    <definedName name="_AUCe057f7ece3b5421ca1058397bc24f7b2" localSheetId="10" hidden="1">'[1]Statements of Earnings'!#REF!</definedName>
    <definedName name="_AUCe057f7ece3b5421ca1058397bc24f7b2" localSheetId="2" hidden="1">'[1]Statements of Earnings'!#REF!</definedName>
    <definedName name="_AUCe057f7ece3b5421ca1058397bc24f7b2" hidden="1">'[1]Statements of Earnings'!#REF!</definedName>
    <definedName name="_AUCe26af8952a0a4c3181fc29e72c4f5b25" localSheetId="1" hidden="1">'[1]Cash Flows'!#REF!</definedName>
    <definedName name="_AUCe26af8952a0a4c3181fc29e72c4f5b25" localSheetId="10" hidden="1">'[1]Cash Flows'!#REF!</definedName>
    <definedName name="_AUCe26af8952a0a4c3181fc29e72c4f5b25" localSheetId="2" hidden="1">'[1]Cash Flows'!#REF!</definedName>
    <definedName name="_AUCe26af8952a0a4c3181fc29e72c4f5b25" hidden="1">'[1]Cash Flows'!#REF!</definedName>
    <definedName name="_AUCe3478b5603f74da0a6f50476abe2efdd" localSheetId="1" hidden="1">'[1]Stockholders'' Equity'!#REF!</definedName>
    <definedName name="_AUCe3478b5603f74da0a6f50476abe2efdd" localSheetId="10" hidden="1">'[1]Stockholders'' Equity'!#REF!</definedName>
    <definedName name="_AUCe3478b5603f74da0a6f50476abe2efdd" localSheetId="2" hidden="1">'[1]Stockholders'' Equity'!#REF!</definedName>
    <definedName name="_AUCe3478b5603f74da0a6f50476abe2efdd" hidden="1">'[1]Stockholders'' Equity'!#REF!</definedName>
    <definedName name="_AUCe38ff214a807491d931230badc1cee88" localSheetId="1" hidden="1">#REF!</definedName>
    <definedName name="_AUCe38ff214a807491d931230badc1cee88" localSheetId="10" hidden="1">'[3]Stockholders'' Equity'!#REF!</definedName>
    <definedName name="_AUCe38ff214a807491d931230badc1cee88" localSheetId="2" hidden="1">#REF!</definedName>
    <definedName name="_AUCe38ff214a807491d931230badc1cee88" hidden="1">'[3]Stockholders'' Equity'!#REF!</definedName>
    <definedName name="_AUCe46325777f9b417cb17e1aa56ac32efb" localSheetId="1" hidden="1">'[1]Stockholders'' Equity'!#REF!</definedName>
    <definedName name="_AUCe46325777f9b417cb17e1aa56ac32efb" localSheetId="10" hidden="1">'[1]Stockholders'' Equity'!#REF!</definedName>
    <definedName name="_AUCe46325777f9b417cb17e1aa56ac32efb" localSheetId="2" hidden="1">'[1]Stockholders'' Equity'!#REF!</definedName>
    <definedName name="_AUCe46325777f9b417cb17e1aa56ac32efb" hidden="1">'[1]Stockholders'' Equity'!#REF!</definedName>
    <definedName name="_AUCe46c498a3d1145829bebee6aa2587cb8" localSheetId="10" hidden="1">#REF!</definedName>
    <definedName name="_AUCe46c498a3d1145829bebee6aa2587cb8" hidden="1">#REF!</definedName>
    <definedName name="_AUCe47e7a9efbd84f12a1a10f046ba7710f" localSheetId="1" hidden="1">'[1]Stockholders'' Equity'!#REF!</definedName>
    <definedName name="_AUCe47e7a9efbd84f12a1a10f046ba7710f" localSheetId="10" hidden="1">'[1]Stockholders'' Equity'!#REF!</definedName>
    <definedName name="_AUCe47e7a9efbd84f12a1a10f046ba7710f" localSheetId="2" hidden="1">'[1]Stockholders'' Equity'!#REF!</definedName>
    <definedName name="_AUCe47e7a9efbd84f12a1a10f046ba7710f" hidden="1">'[1]Stockholders'' Equity'!#REF!</definedName>
    <definedName name="_AUCe4d7e2f3531c4e1c811f92b8eefe7e11" localSheetId="1" hidden="1">[1]Balance_Sheet!#REF!</definedName>
    <definedName name="_AUCe4d7e2f3531c4e1c811f92b8eefe7e11" localSheetId="10" hidden="1">[1]Balance_Sheet!#REF!</definedName>
    <definedName name="_AUCe4d7e2f3531c4e1c811f92b8eefe7e11" localSheetId="2" hidden="1">[1]Balance_Sheet!#REF!</definedName>
    <definedName name="_AUCe4d7e2f3531c4e1c811f92b8eefe7e11" hidden="1">[1]Balance_Sheet!#REF!</definedName>
    <definedName name="_AUCe4f1466949aa4a33a622ec50b673c93f" localSheetId="1" hidden="1">[1]Balance_Sheet!#REF!</definedName>
    <definedName name="_AUCe4f1466949aa4a33a622ec50b673c93f" localSheetId="10" hidden="1">[1]Balance_Sheet!#REF!</definedName>
    <definedName name="_AUCe4f1466949aa4a33a622ec50b673c93f" localSheetId="2" hidden="1">[1]Balance_Sheet!#REF!</definedName>
    <definedName name="_AUCe4f1466949aa4a33a622ec50b673c93f" hidden="1">[1]Balance_Sheet!#REF!</definedName>
    <definedName name="_AUCe52aa7c1c44c483ba6a0f9ebb9c7690a" localSheetId="1" hidden="1">[1]Balance_Sheet!#REF!</definedName>
    <definedName name="_AUCe52aa7c1c44c483ba6a0f9ebb9c7690a" localSheetId="10" hidden="1">[1]Balance_Sheet!#REF!</definedName>
    <definedName name="_AUCe52aa7c1c44c483ba6a0f9ebb9c7690a" localSheetId="2" hidden="1">[1]Balance_Sheet!#REF!</definedName>
    <definedName name="_AUCe52aa7c1c44c483ba6a0f9ebb9c7690a" hidden="1">[1]Balance_Sheet!#REF!</definedName>
    <definedName name="_AUCe5ff92bf725c4e17b1d1ef320d1f2e57" localSheetId="1" hidden="1">'[1]Statements of Earnings'!#REF!</definedName>
    <definedName name="_AUCe5ff92bf725c4e17b1d1ef320d1f2e57" localSheetId="10" hidden="1">'[1]Statements of Earnings'!#REF!</definedName>
    <definedName name="_AUCe5ff92bf725c4e17b1d1ef320d1f2e57" localSheetId="2" hidden="1">'[1]Statements of Earnings'!#REF!</definedName>
    <definedName name="_AUCe5ff92bf725c4e17b1d1ef320d1f2e57" hidden="1">'[1]Statements of Earnings'!#REF!</definedName>
    <definedName name="_AUCe7d1662781bb47c4bce760c6532a05ea" localSheetId="1" hidden="1">'[1]Cash Flows'!#REF!</definedName>
    <definedName name="_AUCe7d1662781bb47c4bce760c6532a05ea" localSheetId="10" hidden="1">'[1]Cash Flows'!#REF!</definedName>
    <definedName name="_AUCe7d1662781bb47c4bce760c6532a05ea" localSheetId="2" hidden="1">'[1]Cash Flows'!#REF!</definedName>
    <definedName name="_AUCe7d1662781bb47c4bce760c6532a05ea" hidden="1">'[1]Cash Flows'!#REF!</definedName>
    <definedName name="_AUCe81f070a92a943449420460f712f25db" localSheetId="1" hidden="1">'[1]Statements of Earnings'!#REF!</definedName>
    <definedName name="_AUCe81f070a92a943449420460f712f25db" localSheetId="10" hidden="1">'[1]Statements of Earnings'!#REF!</definedName>
    <definedName name="_AUCe81f070a92a943449420460f712f25db" localSheetId="2" hidden="1">'[1]Statements of Earnings'!#REF!</definedName>
    <definedName name="_AUCe81f070a92a943449420460f712f25db" hidden="1">'[1]Statements of Earnings'!#REF!</definedName>
    <definedName name="_AUCe899f30f330347c08db7608bf5fa840b" localSheetId="10" hidden="1">#REF!</definedName>
    <definedName name="_AUCe899f30f330347c08db7608bf5fa840b" hidden="1">#REF!</definedName>
    <definedName name="_AUCe9b89a1357434e43a8a0b14772379b07" localSheetId="1" hidden="1">#REF!</definedName>
    <definedName name="_AUCe9b89a1357434e43a8a0b14772379b07" localSheetId="10" hidden="1">#REF!</definedName>
    <definedName name="_AUCe9b89a1357434e43a8a0b14772379b07" localSheetId="2" hidden="1">#REF!</definedName>
    <definedName name="_AUCe9b89a1357434e43a8a0b14772379b07" hidden="1">#REF!</definedName>
    <definedName name="_AUCea900259b03b42a1aec20493046d2b74" localSheetId="10" hidden="1">#REF!</definedName>
    <definedName name="_AUCea900259b03b42a1aec20493046d2b74" hidden="1">#REF!</definedName>
    <definedName name="_AUCeb18539f9699433ca536445671187c9a" localSheetId="1" hidden="1">'[1]Statements of Earnings'!#REF!</definedName>
    <definedName name="_AUCeb18539f9699433ca536445671187c9a" localSheetId="10" hidden="1">'[1]Statements of Earnings'!#REF!</definedName>
    <definedName name="_AUCeb18539f9699433ca536445671187c9a" localSheetId="2" hidden="1">'[1]Statements of Earnings'!#REF!</definedName>
    <definedName name="_AUCeb18539f9699433ca536445671187c9a" hidden="1">'[1]Statements of Earnings'!#REF!</definedName>
    <definedName name="_AUCeb2706cf7b9d4f66a9d77690c8ca31f7" localSheetId="1" hidden="1">#REF!</definedName>
    <definedName name="_AUCeb2706cf7b9d4f66a9d77690c8ca31f7" localSheetId="10" hidden="1">[3]Balance_Sheet!#REF!</definedName>
    <definedName name="_AUCeb2706cf7b9d4f66a9d77690c8ca31f7" localSheetId="2" hidden="1">#REF!</definedName>
    <definedName name="_AUCeb2706cf7b9d4f66a9d77690c8ca31f7" hidden="1">[3]Balance_Sheet!#REF!</definedName>
    <definedName name="_AUCec552c8f013c4b799b1ab2c836393bb2" localSheetId="10" hidden="1">#REF!</definedName>
    <definedName name="_AUCec552c8f013c4b799b1ab2c836393bb2" hidden="1">#REF!</definedName>
    <definedName name="_AUCedd15bf2f26c469bb16bd5f865f7ede4" localSheetId="1" hidden="1">#REF!</definedName>
    <definedName name="_AUCedd15bf2f26c469bb16bd5f865f7ede4" localSheetId="10" hidden="1">#REF!</definedName>
    <definedName name="_AUCedd15bf2f26c469bb16bd5f865f7ede4" localSheetId="2" hidden="1">#REF!</definedName>
    <definedName name="_AUCedd15bf2f26c469bb16bd5f865f7ede4" hidden="1">#REF!</definedName>
    <definedName name="_AUCeddd26dcfb514cb7bc9d14455ba3ad9b" localSheetId="1" hidden="1">'[1]Cash Flows'!#REF!</definedName>
    <definedName name="_AUCeddd26dcfb514cb7bc9d14455ba3ad9b" localSheetId="10" hidden="1">'[1]Cash Flows'!#REF!</definedName>
    <definedName name="_AUCeddd26dcfb514cb7bc9d14455ba3ad9b" localSheetId="2" hidden="1">'[1]Cash Flows'!#REF!</definedName>
    <definedName name="_AUCeddd26dcfb514cb7bc9d14455ba3ad9b" hidden="1">'[1]Cash Flows'!#REF!</definedName>
    <definedName name="_AUCee72eff82293442bb1ce6cf19212a540" localSheetId="1" hidden="1">'[1]Cash Flows'!#REF!</definedName>
    <definedName name="_AUCee72eff82293442bb1ce6cf19212a540" localSheetId="10" hidden="1">'[1]Cash Flows'!#REF!</definedName>
    <definedName name="_AUCee72eff82293442bb1ce6cf19212a540" localSheetId="2" hidden="1">'[1]Cash Flows'!#REF!</definedName>
    <definedName name="_AUCee72eff82293442bb1ce6cf19212a540" hidden="1">'[1]Cash Flows'!#REF!</definedName>
    <definedName name="_AUCef299fb1a5ed4fbbbc7d8bb8fc6faba9" localSheetId="1" hidden="1">#REF!</definedName>
    <definedName name="_AUCef299fb1a5ed4fbbbc7d8bb8fc6faba9" localSheetId="10" hidden="1">#REF!</definedName>
    <definedName name="_AUCef299fb1a5ed4fbbbc7d8bb8fc6faba9" localSheetId="2" hidden="1">#REF!</definedName>
    <definedName name="_AUCef299fb1a5ed4fbbbc7d8bb8fc6faba9" hidden="1">#REF!</definedName>
    <definedName name="_AUCef9bc79cb67b4de08d351f423cea87cc" localSheetId="1" hidden="1">'[1]Cash Flows'!#REF!</definedName>
    <definedName name="_AUCef9bc79cb67b4de08d351f423cea87cc" localSheetId="10" hidden="1">'[1]Cash Flows'!#REF!</definedName>
    <definedName name="_AUCef9bc79cb67b4de08d351f423cea87cc" localSheetId="2" hidden="1">'[1]Cash Flows'!#REF!</definedName>
    <definedName name="_AUCef9bc79cb67b4de08d351f423cea87cc" hidden="1">'[1]Cash Flows'!#REF!</definedName>
    <definedName name="_AUCefd51adc3b1d43b29ec5c1fc24b903d7" localSheetId="1" hidden="1">#REF!</definedName>
    <definedName name="_AUCefd51adc3b1d43b29ec5c1fc24b903d7" localSheetId="10" hidden="1">#REF!</definedName>
    <definedName name="_AUCefd51adc3b1d43b29ec5c1fc24b903d7" localSheetId="2" hidden="1">#REF!</definedName>
    <definedName name="_AUCefd51adc3b1d43b29ec5c1fc24b903d7" hidden="1">#REF!</definedName>
    <definedName name="_AUCf06c49ad8e63458b85ed7c2bd9b317ec" localSheetId="1" hidden="1">#REF!</definedName>
    <definedName name="_AUCf06c49ad8e63458b85ed7c2bd9b317ec" localSheetId="10" hidden="1">[3]Balance_Sheet!#REF!</definedName>
    <definedName name="_AUCf06c49ad8e63458b85ed7c2bd9b317ec" localSheetId="2" hidden="1">#REF!</definedName>
    <definedName name="_AUCf06c49ad8e63458b85ed7c2bd9b317ec" hidden="1">[3]Balance_Sheet!#REF!</definedName>
    <definedName name="_AUCf0e60cf4d5814b79be0ae17846979c54" localSheetId="1" hidden="1">'[1]Cash Flows'!#REF!</definedName>
    <definedName name="_AUCf0e60cf4d5814b79be0ae17846979c54" localSheetId="10" hidden="1">'[1]Cash Flows'!#REF!</definedName>
    <definedName name="_AUCf0e60cf4d5814b79be0ae17846979c54" localSheetId="2" hidden="1">'[1]Cash Flows'!#REF!</definedName>
    <definedName name="_AUCf0e60cf4d5814b79be0ae17846979c54" hidden="1">'[1]Cash Flows'!#REF!</definedName>
    <definedName name="_AUCf17b76ed0a194c2db222ca040269f965" localSheetId="1" hidden="1">'[1]Stockholders'' Equity'!#REF!</definedName>
    <definedName name="_AUCf17b76ed0a194c2db222ca040269f965" localSheetId="10" hidden="1">'[1]Stockholders'' Equity'!#REF!</definedName>
    <definedName name="_AUCf17b76ed0a194c2db222ca040269f965" localSheetId="2" hidden="1">'[1]Stockholders'' Equity'!#REF!</definedName>
    <definedName name="_AUCf17b76ed0a194c2db222ca040269f965" hidden="1">'[1]Stockholders'' Equity'!#REF!</definedName>
    <definedName name="_AUCf2319b5e59f54a1e94d495bee5cc95d5" localSheetId="1" hidden="1">[1]Balance_Sheet!#REF!</definedName>
    <definedName name="_AUCf2319b5e59f54a1e94d495bee5cc95d5" localSheetId="10" hidden="1">[1]Balance_Sheet!#REF!</definedName>
    <definedName name="_AUCf2319b5e59f54a1e94d495bee5cc95d5" localSheetId="2" hidden="1">[1]Balance_Sheet!#REF!</definedName>
    <definedName name="_AUCf2319b5e59f54a1e94d495bee5cc95d5" hidden="1">[1]Balance_Sheet!#REF!</definedName>
    <definedName name="_AUCf2562261cb1c4c20bd5ffa24ad93acf7" localSheetId="1" hidden="1">'[1]Stockholders'' Equity'!#REF!</definedName>
    <definedName name="_AUCf2562261cb1c4c20bd5ffa24ad93acf7" localSheetId="10" hidden="1">'[1]Stockholders'' Equity'!#REF!</definedName>
    <definedName name="_AUCf2562261cb1c4c20bd5ffa24ad93acf7" localSheetId="2" hidden="1">'[1]Stockholders'' Equity'!#REF!</definedName>
    <definedName name="_AUCf2562261cb1c4c20bd5ffa24ad93acf7" hidden="1">'[1]Stockholders'' Equity'!#REF!</definedName>
    <definedName name="_AUCf265aaa0d13d42be882da3f7873218ae" localSheetId="1" hidden="1">'[1]Stockholders'' Equity'!#REF!</definedName>
    <definedName name="_AUCf265aaa0d13d42be882da3f7873218ae" localSheetId="10" hidden="1">'[1]Stockholders'' Equity'!#REF!</definedName>
    <definedName name="_AUCf265aaa0d13d42be882da3f7873218ae" localSheetId="2" hidden="1">'[1]Stockholders'' Equity'!#REF!</definedName>
    <definedName name="_AUCf265aaa0d13d42be882da3f7873218ae" hidden="1">'[1]Stockholders'' Equity'!#REF!</definedName>
    <definedName name="_AUCf2d26341326b405ba55ab02ca599f09b" localSheetId="1" hidden="1">#REF!</definedName>
    <definedName name="_AUCf2d26341326b405ba55ab02ca599f09b" localSheetId="10" hidden="1">#REF!</definedName>
    <definedName name="_AUCf2d26341326b405ba55ab02ca599f09b" localSheetId="2" hidden="1">#REF!</definedName>
    <definedName name="_AUCf2d26341326b405ba55ab02ca599f09b" hidden="1">#REF!</definedName>
    <definedName name="_AUCf379397f31f142acbf9cffdd216a6f28" localSheetId="1" hidden="1">'[1]Statements of Earnings'!#REF!</definedName>
    <definedName name="_AUCf379397f31f142acbf9cffdd216a6f28" localSheetId="10" hidden="1">'[1]Statements of Earnings'!#REF!</definedName>
    <definedName name="_AUCf379397f31f142acbf9cffdd216a6f28" localSheetId="2" hidden="1">'[1]Statements of Earnings'!#REF!</definedName>
    <definedName name="_AUCf379397f31f142acbf9cffdd216a6f28" hidden="1">'[1]Statements of Earnings'!#REF!</definedName>
    <definedName name="_AUCf5145bc2ba1b48709e065dc5fac25b79" localSheetId="1" hidden="1">'[1]Cash Flows'!#REF!</definedName>
    <definedName name="_AUCf5145bc2ba1b48709e065dc5fac25b79" localSheetId="10" hidden="1">'[1]Cash Flows'!#REF!</definedName>
    <definedName name="_AUCf5145bc2ba1b48709e065dc5fac25b79" localSheetId="2" hidden="1">'[1]Cash Flows'!#REF!</definedName>
    <definedName name="_AUCf5145bc2ba1b48709e065dc5fac25b79" hidden="1">'[1]Cash Flows'!#REF!</definedName>
    <definedName name="_AUCf5371fdb960a4b38b2370de2d48b0ac1" localSheetId="10" hidden="1">#REF!</definedName>
    <definedName name="_AUCf5371fdb960a4b38b2370de2d48b0ac1" hidden="1">#REF!</definedName>
    <definedName name="_AUCf54ff3be087e420284d5ff2ee544a0b3" localSheetId="10" hidden="1">#REF!</definedName>
    <definedName name="_AUCf54ff3be087e420284d5ff2ee544a0b3" hidden="1">#REF!</definedName>
    <definedName name="_AUCf669af534ec4495fbbf12cdc610a10d2" localSheetId="1" hidden="1">#REF!</definedName>
    <definedName name="_AUCf669af534ec4495fbbf12cdc610a10d2" localSheetId="10" hidden="1">#REF!</definedName>
    <definedName name="_AUCf669af534ec4495fbbf12cdc610a10d2" localSheetId="2" hidden="1">#REF!</definedName>
    <definedName name="_AUCf669af534ec4495fbbf12cdc610a10d2" hidden="1">#REF!</definedName>
    <definedName name="_AUCf6bc1e1a3b614c529a6d9e031d15e44a" localSheetId="10" hidden="1">#REF!</definedName>
    <definedName name="_AUCf6bc1e1a3b614c529a6d9e031d15e44a" hidden="1">#REF!</definedName>
    <definedName name="_AUCf769609517bb42ebacda4805e9f9102d" localSheetId="10" hidden="1">#REF!</definedName>
    <definedName name="_AUCf769609517bb42ebacda4805e9f9102d" hidden="1">#REF!</definedName>
    <definedName name="_AUCf779833876734943aa554f40818ec030" localSheetId="1" hidden="1">'[1]Stockholders'' Equity'!#REF!</definedName>
    <definedName name="_AUCf779833876734943aa554f40818ec030" localSheetId="10" hidden="1">'[1]Stockholders'' Equity'!#REF!</definedName>
    <definedName name="_AUCf779833876734943aa554f40818ec030" localSheetId="2" hidden="1">'[1]Stockholders'' Equity'!#REF!</definedName>
    <definedName name="_AUCf779833876734943aa554f40818ec030" hidden="1">'[1]Stockholders'' Equity'!#REF!</definedName>
    <definedName name="_AUCf805b1ebf7fa42daa7d95552aca2869a" localSheetId="1" hidden="1">'[1]Cash Flows'!#REF!</definedName>
    <definedName name="_AUCf805b1ebf7fa42daa7d95552aca2869a" localSheetId="10" hidden="1">'[1]Cash Flows'!#REF!</definedName>
    <definedName name="_AUCf805b1ebf7fa42daa7d95552aca2869a" localSheetId="2" hidden="1">'[1]Cash Flows'!#REF!</definedName>
    <definedName name="_AUCf805b1ebf7fa42daa7d95552aca2869a" hidden="1">'[1]Cash Flows'!#REF!</definedName>
    <definedName name="_AUCf8eb47a8de5b4af6af8d42bdd27cb908" localSheetId="1" hidden="1">[1]Balance_Sheet!#REF!</definedName>
    <definedName name="_AUCf8eb47a8de5b4af6af8d42bdd27cb908" localSheetId="10" hidden="1">[1]Balance_Sheet!#REF!</definedName>
    <definedName name="_AUCf8eb47a8de5b4af6af8d42bdd27cb908" localSheetId="2" hidden="1">[1]Balance_Sheet!#REF!</definedName>
    <definedName name="_AUCf8eb47a8de5b4af6af8d42bdd27cb908" hidden="1">[1]Balance_Sheet!#REF!</definedName>
    <definedName name="_AUCf8edf7ae28834bb2b01a1e308ecad24a" localSheetId="1" hidden="1">'[1]Stockholders'' Equity'!#REF!</definedName>
    <definedName name="_AUCf8edf7ae28834bb2b01a1e308ecad24a" localSheetId="10" hidden="1">'[1]Stockholders'' Equity'!#REF!</definedName>
    <definedName name="_AUCf8edf7ae28834bb2b01a1e308ecad24a" localSheetId="2" hidden="1">'[1]Stockholders'' Equity'!#REF!</definedName>
    <definedName name="_AUCf8edf7ae28834bb2b01a1e308ecad24a" hidden="1">'[1]Stockholders'' Equity'!#REF!</definedName>
    <definedName name="_AUCfaad71741e50448ebea56d9539589936" localSheetId="1" hidden="1">[1]Balance_Sheet!#REF!</definedName>
    <definedName name="_AUCfaad71741e50448ebea56d9539589936" localSheetId="10" hidden="1">[1]Balance_Sheet!#REF!</definedName>
    <definedName name="_AUCfaad71741e50448ebea56d9539589936" localSheetId="2" hidden="1">[1]Balance_Sheet!#REF!</definedName>
    <definedName name="_AUCfaad71741e50448ebea56d9539589936" hidden="1">[1]Balance_Sheet!#REF!</definedName>
    <definedName name="_AUCfd79d02ff1a2493f9fd1d87acf020df6" localSheetId="1" hidden="1">'[1]Statements of Earnings'!#REF!</definedName>
    <definedName name="_AUCfd79d02ff1a2493f9fd1d87acf020df6" localSheetId="10" hidden="1">'[1]Statements of Earnings'!#REF!</definedName>
    <definedName name="_AUCfd79d02ff1a2493f9fd1d87acf020df6" localSheetId="2" hidden="1">'[1]Statements of Earnings'!#REF!</definedName>
    <definedName name="_AUCfd79d02ff1a2493f9fd1d87acf020df6" hidden="1">'[1]Statements of Earnings'!#REF!</definedName>
    <definedName name="_AUCfe9c31170edb4d3c80d2dfe2c1fe906f" localSheetId="1" hidden="1">#REF!</definedName>
    <definedName name="_AUCfe9c31170edb4d3c80d2dfe2c1fe906f" localSheetId="10" hidden="1">#REF!</definedName>
    <definedName name="_AUCfe9c31170edb4d3c80d2dfe2c1fe906f" localSheetId="2" hidden="1">#REF!</definedName>
    <definedName name="_AUCfe9c31170edb4d3c80d2dfe2c1fe906f" hidden="1">#REF!</definedName>
    <definedName name="_AUCfeab70a5b74b4864b3c62e99ebd5cab8" localSheetId="10" hidden="1">#REF!</definedName>
    <definedName name="_AUCfeab70a5b74b4864b3c62e99ebd5cab8" hidden="1">#REF!</definedName>
    <definedName name="_AUCffd8d5c0c6024108abb6b13a1c75f4ec" localSheetId="1" hidden="1">#REF!</definedName>
    <definedName name="_AUCffd8d5c0c6024108abb6b13a1c75f4ec" localSheetId="10" hidden="1">#REF!</definedName>
    <definedName name="_AUCffd8d5c0c6024108abb6b13a1c75f4ec" localSheetId="2" hidden="1">#REF!</definedName>
    <definedName name="_AUCffd8d5c0c6024108abb6b13a1c75f4ec" hidden="1">#REF!</definedName>
    <definedName name="_Fill" localSheetId="10" hidden="1">#REF!</definedName>
    <definedName name="_Fill" hidden="1">#REF!</definedName>
    <definedName name="_Order1" hidden="1">255</definedName>
    <definedName name="_RIV0001355b6b1a42298742c9f0da697c24" localSheetId="1" hidden="1">#REF!</definedName>
    <definedName name="_RIV0001355b6b1a42298742c9f0da697c24" localSheetId="10" hidden="1">#REF!</definedName>
    <definedName name="_RIV0001355b6b1a42298742c9f0da697c24" localSheetId="2" hidden="1">#REF!</definedName>
    <definedName name="_RIV0001355b6b1a42298742c9f0da697c24" hidden="1">#REF!</definedName>
    <definedName name="_RIV000bb4ef465346589fa9949badac4068" localSheetId="1" hidden="1">#REF!</definedName>
    <definedName name="_RIV000bb4ef465346589fa9949badac4068" localSheetId="10" hidden="1">#REF!</definedName>
    <definedName name="_RIV000bb4ef465346589fa9949badac4068" localSheetId="2" hidden="1">#REF!</definedName>
    <definedName name="_RIV000bb4ef465346589fa9949badac4068" hidden="1">#REF!</definedName>
    <definedName name="_RIV00113086406346d6a7ca12c6ca93733b" localSheetId="1" hidden="1">#REF!</definedName>
    <definedName name="_RIV00113086406346d6a7ca12c6ca93733b" localSheetId="10" hidden="1">#REF!</definedName>
    <definedName name="_RIV00113086406346d6a7ca12c6ca93733b" localSheetId="2" hidden="1">#REF!</definedName>
    <definedName name="_RIV00113086406346d6a7ca12c6ca93733b" hidden="1">#REF!</definedName>
    <definedName name="_RIV0014d9db78e849a5831308cb2cac8889" localSheetId="1" hidden="1">#REF!</definedName>
    <definedName name="_RIV0014d9db78e849a5831308cb2cac8889" localSheetId="10" hidden="1">#REF!</definedName>
    <definedName name="_RIV0014d9db78e849a5831308cb2cac8889" localSheetId="2" hidden="1">#REF!</definedName>
    <definedName name="_RIV0014d9db78e849a5831308cb2cac8889" hidden="1">#REF!</definedName>
    <definedName name="_RIV001f894ee6474044ae81891283665e87" hidden="1">#REF!</definedName>
    <definedName name="_RIV00344f8c87f54f69aab18e6615099491" localSheetId="1" hidden="1">'3) Statements of Cash Flows'!#REF!</definedName>
    <definedName name="_RIV00344f8c87f54f69aab18e6615099491" localSheetId="10" hidden="1">'3) Statements of Cash Flows'!#REF!</definedName>
    <definedName name="_RIV00344f8c87f54f69aab18e6615099491" localSheetId="2" hidden="1">'3) Statements of Cash Flows'!#REF!</definedName>
    <definedName name="_RIV00344f8c87f54f69aab18e6615099491" hidden="1">'3) Statements of Cash Flows'!#REF!</definedName>
    <definedName name="_RIV0040256aadf34e838eed72eb448a8685" localSheetId="1" hidden="1">#REF!</definedName>
    <definedName name="_RIV0040256aadf34e838eed72eb448a8685" localSheetId="10" hidden="1">#REF!</definedName>
    <definedName name="_RIV0040256aadf34e838eed72eb448a8685" localSheetId="2" hidden="1">#REF!</definedName>
    <definedName name="_RIV0040256aadf34e838eed72eb448a8685" hidden="1">#REF!</definedName>
    <definedName name="_RIV0053df36165b49f38a0ec845068b5ba9" hidden="1">#REF!</definedName>
    <definedName name="_RIV005aad036b01451295b08be6d9dff180" hidden="1">'3) Statements of Cash Flows'!#REF!</definedName>
    <definedName name="_RIV008ed66c0a134265a60dba3905b775b9" localSheetId="1" hidden="1">#REF!</definedName>
    <definedName name="_RIV008ed66c0a134265a60dba3905b775b9" localSheetId="10" hidden="1">#REF!</definedName>
    <definedName name="_RIV008ed66c0a134265a60dba3905b775b9" localSheetId="2" hidden="1">#REF!</definedName>
    <definedName name="_RIV008ed66c0a134265a60dba3905b775b9" hidden="1">#REF!</definedName>
    <definedName name="_RIV00a64b6800b841398a4aaa67f2499997" localSheetId="10" hidden="1">#REF!</definedName>
    <definedName name="_RIV00a64b6800b841398a4aaa67f2499997" hidden="1">#REF!</definedName>
    <definedName name="_RIV00b66b9eaa15402880319f5c3d16f9d0" localSheetId="1" hidden="1">#REF!</definedName>
    <definedName name="_RIV00b66b9eaa15402880319f5c3d16f9d0" localSheetId="10" hidden="1">#REF!</definedName>
    <definedName name="_RIV00b66b9eaa15402880319f5c3d16f9d0" localSheetId="2" hidden="1">#REF!</definedName>
    <definedName name="_RIV00b66b9eaa15402880319f5c3d16f9d0" hidden="1">#REF!</definedName>
    <definedName name="_RIV00f0eb2c125945a8a97b8120647851d7" localSheetId="10" hidden="1">'[5]Share Based Comp. Disclosure'!#REF!</definedName>
    <definedName name="_RIV00f0eb2c125945a8a97b8120647851d7" hidden="1">'[5]Share Based Comp. Disclosure'!#REF!</definedName>
    <definedName name="_RIV011db425df82432a9f1b78a9bd4d4f8f" hidden="1">#REF!</definedName>
    <definedName name="_RIV0133535663c34c10ad872ced3d590e3a" localSheetId="10" hidden="1">#REF!</definedName>
    <definedName name="_RIV0133535663c34c10ad872ced3d590e3a" hidden="1">#REF!</definedName>
    <definedName name="_RIV01586c19ef9e48d9a73ab8aff75c8fc7" localSheetId="10" hidden="1">'[6]Segment Information'!#REF!</definedName>
    <definedName name="_RIV01586c19ef9e48d9a73ab8aff75c8fc7" hidden="1">'[6]Segment Information'!#REF!</definedName>
    <definedName name="_RIV016ab6d654ca4dc799546fa52ee5aed0" localSheetId="1" hidden="1">#REF!</definedName>
    <definedName name="_RIV016ab6d654ca4dc799546fa52ee5aed0" localSheetId="10" hidden="1">#REF!</definedName>
    <definedName name="_RIV016ab6d654ca4dc799546fa52ee5aed0" localSheetId="2" hidden="1">#REF!</definedName>
    <definedName name="_RIV016ab6d654ca4dc799546fa52ee5aed0" hidden="1">#REF!</definedName>
    <definedName name="_RIV019ab41a76524c03a33864fed5da6dc9" hidden="1">#REF!</definedName>
    <definedName name="_RIV01abb5b8e0ff4a378b5a3e2aec15222b" hidden="1">#REF!</definedName>
    <definedName name="_RIV01b548b6ea0843f4970f598898fc814f" hidden="1">#REF!</definedName>
    <definedName name="_RIV01b5ff410409409cb2db56740468a8a7" localSheetId="1" hidden="1">#REF!</definedName>
    <definedName name="_RIV01b5ff410409409cb2db56740468a8a7" localSheetId="10" hidden="1">#REF!</definedName>
    <definedName name="_RIV01b5ff410409409cb2db56740468a8a7" localSheetId="2" hidden="1">#REF!</definedName>
    <definedName name="_RIV01b5ff410409409cb2db56740468a8a7" hidden="1">#REF!</definedName>
    <definedName name="_RIV01b7b290acef4bdf85ed6dec996421f5" localSheetId="10" hidden="1">#REF!</definedName>
    <definedName name="_RIV01b7b290acef4bdf85ed6dec996421f5" hidden="1">#REF!</definedName>
    <definedName name="_RIV01c8c0ac0583400494492f187460e130" localSheetId="10" hidden="1">'[7]Production and property taxes'!#REF!</definedName>
    <definedName name="_RIV01c8c0ac0583400494492f187460e130" hidden="1">'[7]Production and property taxes'!#REF!</definedName>
    <definedName name="_RIV01e696ea9ae3409b96ef0f236e15d875" localSheetId="10" hidden="1">#REF!</definedName>
    <definedName name="_RIV01e696ea9ae3409b96ef0f236e15d875" hidden="1">#REF!</definedName>
    <definedName name="_RIV0211ebce42244cb9a9e5643def10514b" localSheetId="10" hidden="1">#REF!</definedName>
    <definedName name="_RIV0211ebce42244cb9a9e5643def10514b" hidden="1">#REF!</definedName>
    <definedName name="_RIV0226eef3f6014bd691368d71a4a228da" hidden="1">'4) Production'!#REF!</definedName>
    <definedName name="_RIV0227d8d5c4924faa9c4d3861c6649eb7" localSheetId="1" hidden="1">#REF!</definedName>
    <definedName name="_RIV0227d8d5c4924faa9c4d3861c6649eb7" localSheetId="10" hidden="1">#REF!</definedName>
    <definedName name="_RIV0227d8d5c4924faa9c4d3861c6649eb7" localSheetId="2" hidden="1">#REF!</definedName>
    <definedName name="_RIV0227d8d5c4924faa9c4d3861c6649eb7" hidden="1">#REF!</definedName>
    <definedName name="_RIV02534597a21d46758ff0e45d8a1c16aa" hidden="1">#REF!</definedName>
    <definedName name="_RIV0254d06a2bfb4a6094eeceeead68cfe2" hidden="1">#REF!</definedName>
    <definedName name="_RIV0264e0a029dd47959d17966c92954cb9" localSheetId="10" hidden="1">'9) Asset Margins'!#REF!</definedName>
    <definedName name="_RIV0264e0a029dd47959d17966c92954cb9" hidden="1">'8) Realized Pricing'!$20:$20</definedName>
    <definedName name="_RIV02802b50ba254528a237fe46109b0488" localSheetId="10" hidden="1">'9) Asset Margins'!#REF!</definedName>
    <definedName name="_RIV02802b50ba254528a237fe46109b0488" hidden="1">'8) Realized Pricing'!#REF!</definedName>
    <definedName name="_RIV028a15b1d987479f8bd247bc4d82ecc9" hidden="1">#REF!</definedName>
    <definedName name="_RIV02af071d7b744ea9b489f34a79f48744" localSheetId="10" hidden="1">#REF!</definedName>
    <definedName name="_RIV02af071d7b744ea9b489f34a79f48744" hidden="1">#REF!</definedName>
    <definedName name="_RIV02eecb63d9d445a3b78fb4e6236802b6" localSheetId="10" hidden="1">'[7]G&amp;A'!#REF!</definedName>
    <definedName name="_RIV02eecb63d9d445a3b78fb4e6236802b6" hidden="1">'[7]G&amp;A'!#REF!</definedName>
    <definedName name="_RIV02eee2be5fb74ab2a16aef4543f3a1d8" localSheetId="1" hidden="1">#REF!</definedName>
    <definedName name="_RIV02eee2be5fb74ab2a16aef4543f3a1d8" localSheetId="10" hidden="1">#REF!</definedName>
    <definedName name="_RIV02eee2be5fb74ab2a16aef4543f3a1d8" localSheetId="2" hidden="1">#REF!</definedName>
    <definedName name="_RIV02eee2be5fb74ab2a16aef4543f3a1d8" hidden="1">#REF!</definedName>
    <definedName name="_RIV030b370d0bca4fe78d887349ab153fa9" localSheetId="1" hidden="1">#REF!</definedName>
    <definedName name="_RIV030b370d0bca4fe78d887349ab153fa9" localSheetId="10" hidden="1">#REF!</definedName>
    <definedName name="_RIV030b370d0bca4fe78d887349ab153fa9" localSheetId="2" hidden="1">#REF!</definedName>
    <definedName name="_RIV030b370d0bca4fe78d887349ab153fa9" hidden="1">#REF!</definedName>
    <definedName name="_RIV03185229e4e9444ab786622bbe553eb9" localSheetId="1" hidden="1">'3) Statements of Cash Flows'!#REF!</definedName>
    <definedName name="_RIV03185229e4e9444ab786622bbe553eb9" localSheetId="10" hidden="1">'3) Statements of Cash Flows'!#REF!</definedName>
    <definedName name="_RIV03185229e4e9444ab786622bbe553eb9" localSheetId="2" hidden="1">'3) Statements of Cash Flows'!#REF!</definedName>
    <definedName name="_RIV03185229e4e9444ab786622bbe553eb9" hidden="1">'3) Statements of Cash Flows'!#REF!</definedName>
    <definedName name="_RIV0332752303da47e8b29fc98d546c6751" localSheetId="10" hidden="1">'[7]G&amp;A'!#REF!</definedName>
    <definedName name="_RIV0332752303da47e8b29fc98d546c6751" hidden="1">'[7]G&amp;A'!#REF!</definedName>
    <definedName name="_RIV03382a05ae6a4b538ce99ee46601e304" localSheetId="10" hidden="1">#REF!</definedName>
    <definedName name="_RIV03382a05ae6a4b538ce99ee46601e304" hidden="1">#REF!</definedName>
    <definedName name="_RIV0339d4cbe31b4dc78bae2ee7ffd3f16b" hidden="1">#REF!</definedName>
    <definedName name="_RIV033defeb67c34d42a6b17ae546917f8c" hidden="1">#REF!</definedName>
    <definedName name="_RIV035c787535e44637b3461502dfe7235e" hidden="1">#REF!</definedName>
    <definedName name="_RIV03979a97a302464293fc63e7c3b7c2cc" hidden="1">#REF!</definedName>
    <definedName name="_RIV03a11b1c90e645eca89662badd53f179" hidden="1">#REF!</definedName>
    <definedName name="_RIV03ae3856fb8240ed86c145c85074d07d" localSheetId="10" hidden="1">[7]LOE!#REF!</definedName>
    <definedName name="_RIV03ae3856fb8240ed86c145c85074d07d" hidden="1">[7]LOE!#REF!</definedName>
    <definedName name="_RIV03b5ec06c03444f0ad03812682276759" localSheetId="10" hidden="1">#REF!</definedName>
    <definedName name="_RIV03b5ec06c03444f0ad03812682276759" hidden="1">#REF!</definedName>
    <definedName name="_RIV03c740b64cf9460ba55437815d727d47" localSheetId="1" hidden="1">#REF!</definedName>
    <definedName name="_RIV03c740b64cf9460ba55437815d727d47" localSheetId="10" hidden="1">#REF!</definedName>
    <definedName name="_RIV03c740b64cf9460ba55437815d727d47" localSheetId="2" hidden="1">#REF!</definedName>
    <definedName name="_RIV03c740b64cf9460ba55437815d727d47" hidden="1">#REF!</definedName>
    <definedName name="_RIV03cc87e3894d45b69c4a33977ada48d5" localSheetId="10" hidden="1">#REF!</definedName>
    <definedName name="_RIV03cc87e3894d45b69c4a33977ada48d5" hidden="1">#REF!</definedName>
    <definedName name="_RIV03e785110d3949ddb4fb73aba6a52e10" localSheetId="10" hidden="1">#REF!</definedName>
    <definedName name="_RIV03e785110d3949ddb4fb73aba6a52e10" hidden="1">#REF!</definedName>
    <definedName name="_RIV03f2fc06d1ee4a5eaf5c51944bf7c7fa" hidden="1">#REF!</definedName>
    <definedName name="_RIV04273448fecd4e6b826ade2bb8e3e1c4" localSheetId="10" hidden="1">'[8]Key Measures'!#REF!</definedName>
    <definedName name="_RIV04273448fecd4e6b826ade2bb8e3e1c4" hidden="1">'[8]Key Measures'!#REF!</definedName>
    <definedName name="_RIV0429716d1ed2483083a123bfb33bbc64" localSheetId="1" hidden="1">#REF!</definedName>
    <definedName name="_RIV0429716d1ed2483083a123bfb33bbc64" localSheetId="10" hidden="1">#REF!</definedName>
    <definedName name="_RIV0429716d1ed2483083a123bfb33bbc64" localSheetId="2" hidden="1">#REF!</definedName>
    <definedName name="_RIV0429716d1ed2483083a123bfb33bbc64" hidden="1">#REF!</definedName>
    <definedName name="_RIV0430a678ae9b469499e4d7055995439d" localSheetId="1" hidden="1">#REF!</definedName>
    <definedName name="_RIV0430a678ae9b469499e4d7055995439d" localSheetId="10" hidden="1">#REF!</definedName>
    <definedName name="_RIV0430a678ae9b469499e4d7055995439d" localSheetId="2" hidden="1">#REF!</definedName>
    <definedName name="_RIV0430a678ae9b469499e4d7055995439d" hidden="1">#REF!</definedName>
    <definedName name="_RIV044ba4502747409db976b76c28b32ff4" localSheetId="10" hidden="1">'[7]M&amp;M'!#REF!</definedName>
    <definedName name="_RIV044ba4502747409db976b76c28b32ff4" hidden="1">'[7]M&amp;M'!#REF!</definedName>
    <definedName name="_RIV0471559c313a4cc383682490c817c417" hidden="1">#REF!</definedName>
    <definedName name="_RIV048a5effea734441bccf4e19729d3668" localSheetId="1" hidden="1">#REF!</definedName>
    <definedName name="_RIV048a5effea734441bccf4e19729d3668" localSheetId="10" hidden="1">#REF!</definedName>
    <definedName name="_RIV048a5effea734441bccf4e19729d3668" localSheetId="2" hidden="1">#REF!</definedName>
    <definedName name="_RIV048a5effea734441bccf4e19729d3668" hidden="1">#REF!</definedName>
    <definedName name="_RIV0491e4ddf8934a40938d7ff5e564dd26" hidden="1">#REF!</definedName>
    <definedName name="_RIV049bd25ce3454809946a93049a93af32" localSheetId="1" hidden="1">#REF!</definedName>
    <definedName name="_RIV049bd25ce3454809946a93049a93af32" localSheetId="10" hidden="1">#REF!</definedName>
    <definedName name="_RIV049bd25ce3454809946a93049a93af32" localSheetId="2" hidden="1">#REF!</definedName>
    <definedName name="_RIV049bd25ce3454809946a93049a93af32" hidden="1">#REF!</definedName>
    <definedName name="_RIV04a13134b5e84478ae985dfcea8edd26" localSheetId="1" hidden="1">#REF!</definedName>
    <definedName name="_RIV04a13134b5e84478ae985dfcea8edd26" localSheetId="10" hidden="1">#REF!</definedName>
    <definedName name="_RIV04a13134b5e84478ae985dfcea8edd26" localSheetId="2" hidden="1">#REF!</definedName>
    <definedName name="_RIV04a13134b5e84478ae985dfcea8edd26" hidden="1">#REF!</definedName>
    <definedName name="_RIV04a6b294c8fc498fac2a792b4fa7b7a6" hidden="1">'12) Other Non-GAAP'!$7:$7</definedName>
    <definedName name="_RIV04b2ae17664f4ba9b398b2f255f337b2" hidden="1">#REF!</definedName>
    <definedName name="_RIV04cac918b12f4b5ebb82b190c1fb3220" localSheetId="10" hidden="1">#REF!</definedName>
    <definedName name="_RIV04cac918b12f4b5ebb82b190c1fb3220" hidden="1">#REF!</definedName>
    <definedName name="_RIV050d01c96394450e8b4852ec507332fe" localSheetId="1" hidden="1">#REF!</definedName>
    <definedName name="_RIV050d01c96394450e8b4852ec507332fe" localSheetId="10" hidden="1">#REF!</definedName>
    <definedName name="_RIV050d01c96394450e8b4852ec507332fe" localSheetId="2" hidden="1">#REF!</definedName>
    <definedName name="_RIV050d01c96394450e8b4852ec507332fe" hidden="1">#REF!</definedName>
    <definedName name="_RIV052a55bf9ce04398973e04883e94bf34" localSheetId="1" hidden="1">#REF!</definedName>
    <definedName name="_RIV052a55bf9ce04398973e04883e94bf34" localSheetId="10" hidden="1">#REF!</definedName>
    <definedName name="_RIV052a55bf9ce04398973e04883e94bf34" localSheetId="2" hidden="1">#REF!</definedName>
    <definedName name="_RIV052a55bf9ce04398973e04883e94bf34" hidden="1">#REF!</definedName>
    <definedName name="_RIV053cf34bac614baf81a8625d11770576" localSheetId="10" hidden="1">'3) Statements of Cash Flows'!#REF!</definedName>
    <definedName name="_RIV053cf34bac614baf81a8625d11770576" hidden="1">'3) Statements of Cash Flows'!#REF!</definedName>
    <definedName name="_RIV05786b7961ee4891837409b1025d8cc0" localSheetId="1" hidden="1">#REF!</definedName>
    <definedName name="_RIV05786b7961ee4891837409b1025d8cc0" localSheetId="10" hidden="1">#REF!</definedName>
    <definedName name="_RIV05786b7961ee4891837409b1025d8cc0" localSheetId="2" hidden="1">#REF!</definedName>
    <definedName name="_RIV05786b7961ee4891837409b1025d8cc0" hidden="1">#REF!</definedName>
    <definedName name="_RIV057d50326ed843ef9feea8c601801912" hidden="1">#REF!</definedName>
    <definedName name="_RIV0583dc538c744ef1bb0be8d56a2ab392" hidden="1">'2) Balance Sheets'!$3:$3</definedName>
    <definedName name="_RIV05945d96c9a24db18cc94b5dfab885b9" hidden="1">'4) Production'!$5:$5</definedName>
    <definedName name="_RIV05b7b3b3e4ee469faa5ec4971217f697" hidden="1">#REF!</definedName>
    <definedName name="_RIV05c36e22b6d042e1bd668bc6fa93f24e" localSheetId="10" hidden="1">'[7]M&amp;M'!#REF!</definedName>
    <definedName name="_RIV05c36e22b6d042e1bd668bc6fa93f24e" hidden="1">'[7]M&amp;M'!#REF!</definedName>
    <definedName name="_RIV05ce1e1f55be46e2a96ad2af5856e44c" localSheetId="10" hidden="1">#REF!</definedName>
    <definedName name="_RIV05ce1e1f55be46e2a96ad2af5856e44c" hidden="1">#REF!</definedName>
    <definedName name="_RIV05d45f7a74c143e788332780347a8e53" hidden="1">#REF!</definedName>
    <definedName name="_RIV05d926ba6eaf4980a416291ba2bfdb31" localSheetId="10" hidden="1">#REF!</definedName>
    <definedName name="_RIV05d926ba6eaf4980a416291ba2bfdb31" hidden="1">#REF!</definedName>
    <definedName name="_RIV05edc38eeccf47b7bfc5af8754c8952d" hidden="1">#REF!</definedName>
    <definedName name="_RIV05ee6b4328cf44a9aaee0b0bfff88d8f" localSheetId="1" hidden="1">#REF!</definedName>
    <definedName name="_RIV05ee6b4328cf44a9aaee0b0bfff88d8f" localSheetId="10" hidden="1">#REF!</definedName>
    <definedName name="_RIV05ee6b4328cf44a9aaee0b0bfff88d8f" localSheetId="2" hidden="1">#REF!</definedName>
    <definedName name="_RIV05ee6b4328cf44a9aaee0b0bfff88d8f" hidden="1">#REF!</definedName>
    <definedName name="_RIV05f97c8f33254214867b7725f30ef30b" hidden="1">'3) Statements of Cash Flows'!#REF!</definedName>
    <definedName name="_RIV05fc15895e8647bcb51a4c2bae7f071c" localSheetId="10" hidden="1">'2) Balance Sheets'!#REF!</definedName>
    <definedName name="_RIV05fc15895e8647bcb51a4c2bae7f071c" hidden="1">'2) Balance Sheets'!#REF!</definedName>
    <definedName name="_RIV0602d8a59b0f48a1a99a4dd21a8ba9e0" localSheetId="1" hidden="1">'5) Capital Expenditures'!#REF!</definedName>
    <definedName name="_RIV0602d8a59b0f48a1a99a4dd21a8ba9e0" localSheetId="10" hidden="1">'5) Capital Expenditures'!#REF!</definedName>
    <definedName name="_RIV0602d8a59b0f48a1a99a4dd21a8ba9e0" localSheetId="2" hidden="1">'5) Capital Expenditures'!#REF!</definedName>
    <definedName name="_RIV0602d8a59b0f48a1a99a4dd21a8ba9e0" hidden="1">'5) Capital Expenditures'!#REF!</definedName>
    <definedName name="_RIV06148bfd3fd14a308f512e99880961a4" hidden="1">#REF!</definedName>
    <definedName name="_RIV0630af66c6a342909bf390f59c1b4674" localSheetId="1" hidden="1">'1) Statements of Earnings'!$14:$14</definedName>
    <definedName name="_RIV0630af66c6a342909bf390f59c1b4674" localSheetId="10" hidden="1">#REF!</definedName>
    <definedName name="_RIV0630af66c6a342909bf390f59c1b4674" localSheetId="2" hidden="1">'Supp. Info. for Earnings'!#REF!</definedName>
    <definedName name="_RIV0630af66c6a342909bf390f59c1b4674" hidden="1">#REF!</definedName>
    <definedName name="_RIV06349c46839b418f910a44b38597f4b9" localSheetId="10" hidden="1">'[7]Realized Prices'!#REF!</definedName>
    <definedName name="_RIV06349c46839b418f910a44b38597f4b9" hidden="1">'[7]Realized Prices'!#REF!</definedName>
    <definedName name="_RIV063938a2ac3146ce83b2e246d0e9c5fa" localSheetId="10" hidden="1">'[7]Oil, Gas &amp; NGL Sales'!#REF!</definedName>
    <definedName name="_RIV063938a2ac3146ce83b2e246d0e9c5fa" hidden="1">'[7]Oil, Gas &amp; NGL Sales'!#REF!</definedName>
    <definedName name="_RIV065df589fd0d46a6b28cf3bb0063c0cd" hidden="1">#REF!</definedName>
    <definedName name="_RIV0660305fee3540efad8f1a3687bc0017" hidden="1">#REF!</definedName>
    <definedName name="_RIV066b81ecec6248458a85812b486a45bd" hidden="1">#REF!</definedName>
    <definedName name="_RIV06758db3b7104c42a9955564c6773f30" localSheetId="10" hidden="1">'[7]Realized Prices'!#REF!</definedName>
    <definedName name="_RIV06758db3b7104c42a9955564c6773f30" hidden="1">'[7]Realized Prices'!#REF!</definedName>
    <definedName name="_RIV067b4f0f57454814affd3bcbb4bf0ed5" hidden="1">#REF!</definedName>
    <definedName name="_RIV069d206895ff44cd903cc2f608ecfd99" localSheetId="10" hidden="1">[7]Pricing!#REF!</definedName>
    <definedName name="_RIV069d206895ff44cd903cc2f608ecfd99" hidden="1">[7]Pricing!#REF!</definedName>
    <definedName name="_RIV06b0747dfd534bed80d389fa63f8b78b" hidden="1">'3) Statements of Cash Flows'!$42:$42</definedName>
    <definedName name="_RIV06c6c087e31a45fab56b540d92a300cd" localSheetId="1" hidden="1">#REF!</definedName>
    <definedName name="_RIV06c6c087e31a45fab56b540d92a300cd" localSheetId="10" hidden="1">#REF!</definedName>
    <definedName name="_RIV06c6c087e31a45fab56b540d92a300cd" localSheetId="2" hidden="1">#REF!</definedName>
    <definedName name="_RIV06c6c087e31a45fab56b540d92a300cd" hidden="1">#REF!</definedName>
    <definedName name="_RIV06d61a3d5f174a7485debd4a2bcb9425" localSheetId="10" hidden="1">#REF!</definedName>
    <definedName name="_RIV06d61a3d5f174a7485debd4a2bcb9425" hidden="1">#REF!</definedName>
    <definedName name="_RIV06dabad6a51c45358d3131f7a375a812" localSheetId="1" hidden="1">#REF!</definedName>
    <definedName name="_RIV06dabad6a51c45358d3131f7a375a812" localSheetId="10" hidden="1">#REF!</definedName>
    <definedName name="_RIV06dabad6a51c45358d3131f7a375a812" localSheetId="2" hidden="1">#REF!</definedName>
    <definedName name="_RIV06dabad6a51c45358d3131f7a375a812" hidden="1">#REF!</definedName>
    <definedName name="_RIV06fbd605264b4c978a2406d9fcea70e5" localSheetId="10" hidden="1">#REF!</definedName>
    <definedName name="_RIV06fbd605264b4c978a2406d9fcea70e5" hidden="1">#REF!</definedName>
    <definedName name="_RIV06fcb511cfcd4de6be0a3c0a4cddb427" localSheetId="1" hidden="1">#REF!</definedName>
    <definedName name="_RIV06fcb511cfcd4de6be0a3c0a4cddb427" localSheetId="10" hidden="1">#REF!</definedName>
    <definedName name="_RIV06fcb511cfcd4de6be0a3c0a4cddb427" localSheetId="2" hidden="1">#REF!</definedName>
    <definedName name="_RIV06fcb511cfcd4de6be0a3c0a4cddb427" hidden="1">#REF!</definedName>
    <definedName name="_RIV06ff07c4a7a84f7591934fb12954fc95" localSheetId="1" hidden="1">#REF!</definedName>
    <definedName name="_RIV06ff07c4a7a84f7591934fb12954fc95" localSheetId="10" hidden="1">#REF!</definedName>
    <definedName name="_RIV06ff07c4a7a84f7591934fb12954fc95" localSheetId="2" hidden="1">#REF!</definedName>
    <definedName name="_RIV06ff07c4a7a84f7591934fb12954fc95" hidden="1">#REF!</definedName>
    <definedName name="_RIV070a6eb522244b179daeddee767e1911" localSheetId="1" hidden="1">#REF!</definedName>
    <definedName name="_RIV070a6eb522244b179daeddee767e1911" localSheetId="10" hidden="1">#REF!</definedName>
    <definedName name="_RIV070a6eb522244b179daeddee767e1911" localSheetId="2" hidden="1">#REF!</definedName>
    <definedName name="_RIV070a6eb522244b179daeddee767e1911" hidden="1">#REF!</definedName>
    <definedName name="_RIV070b5e1043544c7ead8bec36be803b88" localSheetId="10" hidden="1">#REF!</definedName>
    <definedName name="_RIV070b5e1043544c7ead8bec36be803b88" hidden="1">#REF!</definedName>
    <definedName name="_RIV070ea1c5f8004444a53dbb7b757d5c31" hidden="1">#REF!</definedName>
    <definedName name="_RIV072fc711e0c44b3587e66a5e0b177abd" localSheetId="1" hidden="1">'[9]Restructuring Costs'!#REF!</definedName>
    <definedName name="_RIV072fc711e0c44b3587e66a5e0b177abd" localSheetId="10" hidden="1">'[9]Restructuring Costs'!#REF!</definedName>
    <definedName name="_RIV072fc711e0c44b3587e66a5e0b177abd" localSheetId="2" hidden="1">'[9]Restructuring Costs'!#REF!</definedName>
    <definedName name="_RIV072fc711e0c44b3587e66a5e0b177abd" hidden="1">'[9]Restructuring Costs'!#REF!</definedName>
    <definedName name="_RIV073001ae849a42f0967fa1fe7e0a7b8d" localSheetId="10" hidden="1">[7]LOE!#REF!</definedName>
    <definedName name="_RIV073001ae849a42f0967fa1fe7e0a7b8d" hidden="1">[7]LOE!#REF!</definedName>
    <definedName name="_RIV07360eef381847c29aea4b55b0d1d8e0" hidden="1">'3) Statements of Cash Flows'!$41:$41</definedName>
    <definedName name="_RIV0784b4a5768c49da93d7c63ccd879920" localSheetId="10" hidden="1">'4) Production'!#REF!</definedName>
    <definedName name="_RIV0784b4a5768c49da93d7c63ccd879920" hidden="1">'4) Production'!#REF!</definedName>
    <definedName name="_RIV07a38d6119c74aa98f19757574df9b0f" localSheetId="10" hidden="1">#REF!</definedName>
    <definedName name="_RIV07a38d6119c74aa98f19757574df9b0f" hidden="1">#REF!</definedName>
    <definedName name="_RIV07a4a0d305be459da2f04086cd83e643" localSheetId="1" hidden="1">#REF!</definedName>
    <definedName name="_RIV07a4a0d305be459da2f04086cd83e643" localSheetId="10" hidden="1">#REF!</definedName>
    <definedName name="_RIV07a4a0d305be459da2f04086cd83e643" localSheetId="2" hidden="1">#REF!</definedName>
    <definedName name="_RIV07a4a0d305be459da2f04086cd83e643" hidden="1">#REF!</definedName>
    <definedName name="_RIV07c05b6ec57445ddac27da9514eb6e06" hidden="1">#REF!</definedName>
    <definedName name="_RIV07d41d8474d14917aa3a2f9ba123fd2b" hidden="1">'5) Capital Expenditures'!#REF!</definedName>
    <definedName name="_RIV07fd384763194e409e125e8c1b9396de" hidden="1">#REF!</definedName>
    <definedName name="_RIV0817074c670c4559bdc7e241a4592fc6" localSheetId="10" hidden="1">'[7]M&amp;M'!#REF!</definedName>
    <definedName name="_RIV0817074c670c4559bdc7e241a4592fc6" hidden="1">'[7]M&amp;M'!#REF!</definedName>
    <definedName name="_RIV08194037bcd946f8abc091585460d552" localSheetId="10" hidden="1">'[5]Aggregate Fair Value'!#REF!</definedName>
    <definedName name="_RIV08194037bcd946f8abc091585460d552" hidden="1">'[5]Aggregate Fair Value'!#REF!</definedName>
    <definedName name="_RIV081bfe0bfbeb409989094644a3667139" localSheetId="10" hidden="1">'[8]Key Measures'!#REF!</definedName>
    <definedName name="_RIV081bfe0bfbeb409989094644a3667139" hidden="1">'[8]Key Measures'!#REF!</definedName>
    <definedName name="_RIV083fa219e3394b288ae0878a003fef02" localSheetId="1" hidden="1">#REF!</definedName>
    <definedName name="_RIV083fa219e3394b288ae0878a003fef02" localSheetId="10" hidden="1">#REF!</definedName>
    <definedName name="_RIV083fa219e3394b288ae0878a003fef02" localSheetId="2" hidden="1">#REF!</definedName>
    <definedName name="_RIV083fa219e3394b288ae0878a003fef02" hidden="1">#REF!</definedName>
    <definedName name="_RIV08510370b39e4769b59e4faabea54213" hidden="1">#REF!</definedName>
    <definedName name="_RIV0857b7c7d2e74ffd95790e0e831fa0db" localSheetId="10" hidden="1">#REF!</definedName>
    <definedName name="_RIV0857b7c7d2e74ffd95790e0e831fa0db" hidden="1">#REF!</definedName>
    <definedName name="_RIV085ab66005594cd187b75ade6c9aa50b" hidden="1">#REF!</definedName>
    <definedName name="_RIV086d8a66d8ae4f27ae84aefdb66d0ab9" localSheetId="1" hidden="1">'2) Balance Sheets'!#REF!</definedName>
    <definedName name="_RIV086d8a66d8ae4f27ae84aefdb66d0ab9" localSheetId="10" hidden="1">'2) Balance Sheets'!#REF!</definedName>
    <definedName name="_RIV086d8a66d8ae4f27ae84aefdb66d0ab9" localSheetId="2" hidden="1">'2) Balance Sheets'!#REF!</definedName>
    <definedName name="_RIV086d8a66d8ae4f27ae84aefdb66d0ab9" hidden="1">'2) Balance Sheets'!#REF!</definedName>
    <definedName name="_RIV08af5081400b4882b23d273571609e21" localSheetId="10" hidden="1">'[6]Segment Information'!#REF!</definedName>
    <definedName name="_RIV08af5081400b4882b23d273571609e21" hidden="1">'[6]Segment Information'!#REF!</definedName>
    <definedName name="_RIV08b5604e0ce34d0292800e9863f31b48" hidden="1">#REF!</definedName>
    <definedName name="_RIV08c30bceafbb4318aad7174401079668" localSheetId="10" hidden="1">'[6]Segment Information'!#REF!</definedName>
    <definedName name="_RIV08c30bceafbb4318aad7174401079668" hidden="1">'[6]Segment Information'!#REF!</definedName>
    <definedName name="_RIV08c5ca15968540f09adc4608e5ff4985" localSheetId="1" hidden="1">'1) Statements of Earnings'!$8:$8</definedName>
    <definedName name="_RIV08c5ca15968540f09adc4608e5ff4985" localSheetId="10" hidden="1">#REF!</definedName>
    <definedName name="_RIV08c5ca15968540f09adc4608e5ff4985" localSheetId="2" hidden="1">'Supp. Info. for Earnings'!#REF!</definedName>
    <definedName name="_RIV08c5ca15968540f09adc4608e5ff4985" hidden="1">#REF!</definedName>
    <definedName name="_RIV08dd6797d4ae43c8a5e5da02162f43b1" localSheetId="1" hidden="1">'4) Production'!#REF!</definedName>
    <definedName name="_RIV08dd6797d4ae43c8a5e5da02162f43b1" localSheetId="10" hidden="1">'4) Production'!#REF!</definedName>
    <definedName name="_RIV08dd6797d4ae43c8a5e5da02162f43b1" localSheetId="2" hidden="1">'4) Production'!#REF!</definedName>
    <definedName name="_RIV08dd6797d4ae43c8a5e5da02162f43b1" hidden="1">'4) Production'!#REF!</definedName>
    <definedName name="_RIV08e653c6de824f8cac4b9e681fe74ff8" localSheetId="1" hidden="1">#REF!</definedName>
    <definedName name="_RIV08e653c6de824f8cac4b9e681fe74ff8" localSheetId="10" hidden="1">#REF!</definedName>
    <definedName name="_RIV08e653c6de824f8cac4b9e681fe74ff8" localSheetId="2" hidden="1">#REF!</definedName>
    <definedName name="_RIV08e653c6de824f8cac4b9e681fe74ff8" hidden="1">#REF!</definedName>
    <definedName name="_RIV090dde5c95534657a293f1ce0294bf64" localSheetId="1" hidden="1">#REF!</definedName>
    <definedName name="_RIV090dde5c95534657a293f1ce0294bf64" localSheetId="10" hidden="1">#REF!</definedName>
    <definedName name="_RIV090dde5c95534657a293f1ce0294bf64" localSheetId="2" hidden="1">#REF!</definedName>
    <definedName name="_RIV090dde5c95534657a293f1ce0294bf64" hidden="1">#REF!</definedName>
    <definedName name="_RIV0930f9d5b838439e82a829606c2ac774" localSheetId="1" hidden="1">#REF!</definedName>
    <definedName name="_RIV0930f9d5b838439e82a829606c2ac774" localSheetId="10" hidden="1">#REF!</definedName>
    <definedName name="_RIV0930f9d5b838439e82a829606c2ac774" localSheetId="2" hidden="1">#REF!</definedName>
    <definedName name="_RIV0930f9d5b838439e82a829606c2ac774" hidden="1">#REF!</definedName>
    <definedName name="_RIV0937ff7463684d20b63cf622c4a5f6e7" localSheetId="10" hidden="1">'3) Statements of Cash Flows'!#REF!</definedName>
    <definedName name="_RIV0937ff7463684d20b63cf622c4a5f6e7" hidden="1">'3) Statements of Cash Flows'!#REF!</definedName>
    <definedName name="_RIV0960cfc964bb4bb1bf6b3eec42f94693" localSheetId="10" hidden="1">#REF!</definedName>
    <definedName name="_RIV0960cfc964bb4bb1bf6b3eec42f94693" hidden="1">#REF!</definedName>
    <definedName name="_RIV0961c537fbf44b4792a7b8bc59370c1d" hidden="1">#REF!</definedName>
    <definedName name="_RIV098eebe835b84dd7b52161147af62ee1" localSheetId="10" hidden="1">#REF!</definedName>
    <definedName name="_RIV098eebe835b84dd7b52161147af62ee1" hidden="1">#REF!</definedName>
    <definedName name="_RIV09a28eb2dd454c2cba3a2d75e94df190" localSheetId="1" hidden="1">'1) Statements of Earnings'!#REF!</definedName>
    <definedName name="_RIV09a28eb2dd454c2cba3a2d75e94df190" localSheetId="10" hidden="1">#REF!</definedName>
    <definedName name="_RIV09a28eb2dd454c2cba3a2d75e94df190" localSheetId="2" hidden="1">'Supp. Info. for Earnings'!#REF!</definedName>
    <definedName name="_RIV09a28eb2dd454c2cba3a2d75e94df190" hidden="1">#REF!</definedName>
    <definedName name="_RIV09afa0d7665e450b87c944184136eb8e" hidden="1">#REF!</definedName>
    <definedName name="_RIV09ba29be885f4dff8941a1b75ef2b6f9" hidden="1">#REF!</definedName>
    <definedName name="_RIV09f36ebbe0e54baa8f2d20195e48ca18" localSheetId="10" hidden="1">#REF!</definedName>
    <definedName name="_RIV09f36ebbe0e54baa8f2d20195e48ca18" hidden="1">#REF!</definedName>
    <definedName name="_RIV09f871c516b24120b34bcecef4bef431" hidden="1">#REF!</definedName>
    <definedName name="_RIV0a0967201e81404aa69dd9838ee3c0cf" localSheetId="10" hidden="1">#REF!</definedName>
    <definedName name="_RIV0a0967201e81404aa69dd9838ee3c0cf" hidden="1">#REF!</definedName>
    <definedName name="_RIV0a0eb69e1cb74e1f99c9ff1137437b59" localSheetId="1" hidden="1">'1) Statements of Earnings'!#REF!</definedName>
    <definedName name="_RIV0a0eb69e1cb74e1f99c9ff1137437b59" localSheetId="10" hidden="1">#REF!</definedName>
    <definedName name="_RIV0a0eb69e1cb74e1f99c9ff1137437b59" localSheetId="2" hidden="1">'Supp. Info. for Earnings'!#REF!</definedName>
    <definedName name="_RIV0a0eb69e1cb74e1f99c9ff1137437b59" hidden="1">#REF!</definedName>
    <definedName name="_RIV0a1e679929bd432b9738f67fc5df65a1" localSheetId="1" hidden="1">#REF!</definedName>
    <definedName name="_RIV0a1e679929bd432b9738f67fc5df65a1" localSheetId="10" hidden="1">#REF!</definedName>
    <definedName name="_RIV0a1e679929bd432b9738f67fc5df65a1" localSheetId="2" hidden="1">#REF!</definedName>
    <definedName name="_RIV0a1e679929bd432b9738f67fc5df65a1" hidden="1">#REF!</definedName>
    <definedName name="_RIV0a212b543a164d80bc81d30b6128e07b" localSheetId="10" hidden="1">'[6]Segment Information'!#REF!</definedName>
    <definedName name="_RIV0a212b543a164d80bc81d30b6128e07b" hidden="1">'[6]Segment Information'!#REF!</definedName>
    <definedName name="_RIV0a3c34f5b4e44bd89e5eb990e49b2a19" localSheetId="1" hidden="1">#REF!</definedName>
    <definedName name="_RIV0a3c34f5b4e44bd89e5eb990e49b2a19" localSheetId="10" hidden="1">#REF!</definedName>
    <definedName name="_RIV0a3c34f5b4e44bd89e5eb990e49b2a19" localSheetId="2" hidden="1">#REF!</definedName>
    <definedName name="_RIV0a3c34f5b4e44bd89e5eb990e49b2a19" hidden="1">#REF!</definedName>
    <definedName name="_RIV0a49c5fd4be54fa0949c946a85c1fac8" localSheetId="10" hidden="1">'[8]Key Measures'!#REF!</definedName>
    <definedName name="_RIV0a49c5fd4be54fa0949c946a85c1fac8" hidden="1">'[8]Key Measures'!#REF!</definedName>
    <definedName name="_RIV0a56c586d59a477ba9a3a6469b44f2fb" localSheetId="1" hidden="1">'[10]Devon key properties'!#REF!</definedName>
    <definedName name="_RIV0a56c586d59a477ba9a3a6469b44f2fb" localSheetId="10" hidden="1">'[10]Devon key properties'!#REF!</definedName>
    <definedName name="_RIV0a56c586d59a477ba9a3a6469b44f2fb" localSheetId="2" hidden="1">'[10]Devon key properties'!#REF!</definedName>
    <definedName name="_RIV0a56c586d59a477ba9a3a6469b44f2fb" hidden="1">'[10]Devon key properties'!#REF!</definedName>
    <definedName name="_RIV0a6e1ac0b43b49e9ba05748ec4c06d1d" hidden="1">#REF!</definedName>
    <definedName name="_RIV0a87f1b5ba41427c8f2e8b79507fbebe" hidden="1">#REF!</definedName>
    <definedName name="_RIV0ab10aa1ba3d48a082b40c6c16524f35" localSheetId="10" hidden="1">'[7]Realized Prices'!#REF!</definedName>
    <definedName name="_RIV0ab10aa1ba3d48a082b40c6c16524f35" hidden="1">'[7]Realized Prices'!#REF!</definedName>
    <definedName name="_RIV0aec155c5e15440cb1bad30617de446a" localSheetId="10" hidden="1">#REF!</definedName>
    <definedName name="_RIV0aec155c5e15440cb1bad30617de446a" hidden="1">#REF!</definedName>
    <definedName name="_RIV0af5e2f0a99d406091eedd3c3463f9d5" hidden="1">#REF!</definedName>
    <definedName name="_RIV0b0bab35ed284ea79c57fbea1c51b1db" localSheetId="10" hidden="1">#REF!</definedName>
    <definedName name="_RIV0b0bab35ed284ea79c57fbea1c51b1db" hidden="1">#REF!</definedName>
    <definedName name="_RIV0b0f5a4c3ac4494dbde2871a103fb36d" localSheetId="1" hidden="1">'[10]Devon key properties'!#REF!</definedName>
    <definedName name="_RIV0b0f5a4c3ac4494dbde2871a103fb36d" localSheetId="10" hidden="1">'[10]Devon key properties'!#REF!</definedName>
    <definedName name="_RIV0b0f5a4c3ac4494dbde2871a103fb36d" localSheetId="2" hidden="1">'[10]Devon key properties'!#REF!</definedName>
    <definedName name="_RIV0b0f5a4c3ac4494dbde2871a103fb36d" hidden="1">'[10]Devon key properties'!#REF!</definedName>
    <definedName name="_RIV0b2a3aa058074a608ad13a876d8448fa" localSheetId="1" hidden="1">#REF!</definedName>
    <definedName name="_RIV0b2a3aa058074a608ad13a876d8448fa" localSheetId="10" hidden="1">#REF!</definedName>
    <definedName name="_RIV0b2a3aa058074a608ad13a876d8448fa" localSheetId="2" hidden="1">#REF!</definedName>
    <definedName name="_RIV0b2a3aa058074a608ad13a876d8448fa" hidden="1">#REF!</definedName>
    <definedName name="_RIV0b4ba127f60944239b4407897e616a2d" localSheetId="1" hidden="1">'1) Statements of Earnings'!#REF!</definedName>
    <definedName name="_RIV0b4ba127f60944239b4407897e616a2d" localSheetId="10" hidden="1">#REF!</definedName>
    <definedName name="_RIV0b4ba127f60944239b4407897e616a2d" localSheetId="2" hidden="1">'Supp. Info. for Earnings'!#REF!</definedName>
    <definedName name="_RIV0b4ba127f60944239b4407897e616a2d" hidden="1">#REF!</definedName>
    <definedName name="_RIV0b6abe9f4942406d88274846172c51a2" localSheetId="10" hidden="1">#REF!</definedName>
    <definedName name="_RIV0b6abe9f4942406d88274846172c51a2" hidden="1">#REF!</definedName>
    <definedName name="_RIV0b6cf5c0822b4565ad9d66927b9d4c3a" hidden="1">'3) Statements of Cash Flows'!$20:$20</definedName>
    <definedName name="_RIV0b73a51099bf40caacca758b7ee67104" localSheetId="10" hidden="1">'[8]Key Measures'!#REF!</definedName>
    <definedName name="_RIV0b73a51099bf40caacca758b7ee67104" hidden="1">'[8]Key Measures'!#REF!</definedName>
    <definedName name="_RIV0b7cb38f0b404ade8c033f748b6013db" localSheetId="10" hidden="1">'[7]Realized Prices'!#REF!</definedName>
    <definedName name="_RIV0b7cb38f0b404ade8c033f748b6013db" hidden="1">'[7]Realized Prices'!#REF!</definedName>
    <definedName name="_RIV0bab0f7faadd4161806c5e3dc2495f0e" hidden="1">#REF!</definedName>
    <definedName name="_RIV0bd775ac59aa4efb9807239ddb6284f1" hidden="1">#REF!</definedName>
    <definedName name="_RIV0c6967ed6425493b8037d712e57d8657" localSheetId="1" hidden="1">#REF!</definedName>
    <definedName name="_RIV0c6967ed6425493b8037d712e57d8657" localSheetId="10" hidden="1">#REF!</definedName>
    <definedName name="_RIV0c6967ed6425493b8037d712e57d8657" localSheetId="2" hidden="1">#REF!</definedName>
    <definedName name="_RIV0c6967ed6425493b8037d712e57d8657" hidden="1">#REF!</definedName>
    <definedName name="_RIV0c6c9b0ee301416ca1c978e48ed82e6f" hidden="1">#REF!</definedName>
    <definedName name="_RIV0c7a949edc8b4b18bb8e40fb7d170937" localSheetId="1" hidden="1">#REF!</definedName>
    <definedName name="_RIV0c7a949edc8b4b18bb8e40fb7d170937" localSheetId="10" hidden="1">#REF!</definedName>
    <definedName name="_RIV0c7a949edc8b4b18bb8e40fb7d170937" localSheetId="2" hidden="1">#REF!</definedName>
    <definedName name="_RIV0c7a949edc8b4b18bb8e40fb7d170937" hidden="1">#REF!</definedName>
    <definedName name="_RIV0c8314b7df0e471eb5e0371a8c676347" hidden="1">#REF!</definedName>
    <definedName name="_RIV0c83a6f4f8924c53b49ba7800bb51dcd" hidden="1">#REF!</definedName>
    <definedName name="_RIV0c88a40cac7e419a81ca494c6b3d0867" hidden="1">#REF!</definedName>
    <definedName name="_RIV0c8b9a38dd324ff998865b6259ddc877" localSheetId="1" hidden="1">'5) Capital Expenditures'!#REF!</definedName>
    <definedName name="_RIV0c8b9a38dd324ff998865b6259ddc877" localSheetId="10" hidden="1">'5) Capital Expenditures'!#REF!</definedName>
    <definedName name="_RIV0c8b9a38dd324ff998865b6259ddc877" localSheetId="2" hidden="1">'5) Capital Expenditures'!#REF!</definedName>
    <definedName name="_RIV0c8b9a38dd324ff998865b6259ddc877" hidden="1">'5) Capital Expenditures'!#REF!</definedName>
    <definedName name="_RIV0c8c014ffef14b8fa4bb7acdc6c74b3b" localSheetId="1" hidden="1">'12) Other Non-GAAP'!#REF!</definedName>
    <definedName name="_RIV0c8c014ffef14b8fa4bb7acdc6c74b3b" localSheetId="10" hidden="1">'12) Other Non-GAAP'!#REF!</definedName>
    <definedName name="_RIV0c8c014ffef14b8fa4bb7acdc6c74b3b" localSheetId="2" hidden="1">'12) Other Non-GAAP'!#REF!</definedName>
    <definedName name="_RIV0c8c014ffef14b8fa4bb7acdc6c74b3b" hidden="1">'12) Other Non-GAAP'!#REF!</definedName>
    <definedName name="_RIV0c9e248f2e1949b4ae49b25297fedf65" localSheetId="1" hidden="1">#REF!</definedName>
    <definedName name="_RIV0c9e248f2e1949b4ae49b25297fedf65" localSheetId="10" hidden="1">#REF!</definedName>
    <definedName name="_RIV0c9e248f2e1949b4ae49b25297fedf65" localSheetId="2" hidden="1">#REF!</definedName>
    <definedName name="_RIV0c9e248f2e1949b4ae49b25297fedf65" hidden="1">#REF!</definedName>
    <definedName name="_RIV0ca67744dfdf4ab092d0bd8fd8e46451" hidden="1">#REF!</definedName>
    <definedName name="_RIV0cae1fb322c94a84bfb09cca13d30d1a" localSheetId="1" hidden="1">#REF!</definedName>
    <definedName name="_RIV0cae1fb322c94a84bfb09cca13d30d1a" localSheetId="10" hidden="1">#REF!</definedName>
    <definedName name="_RIV0cae1fb322c94a84bfb09cca13d30d1a" localSheetId="2" hidden="1">#REF!</definedName>
    <definedName name="_RIV0cae1fb322c94a84bfb09cca13d30d1a" hidden="1">#REF!</definedName>
    <definedName name="_RIV0cd4569d26244bdf98bcec0f785ae685" localSheetId="1" hidden="1">#REF!</definedName>
    <definedName name="_RIV0cd4569d26244bdf98bcec0f785ae685" localSheetId="10" hidden="1">#REF!</definedName>
    <definedName name="_RIV0cd4569d26244bdf98bcec0f785ae685" localSheetId="2" hidden="1">#REF!</definedName>
    <definedName name="_RIV0cd4569d26244bdf98bcec0f785ae685" hidden="1">#REF!</definedName>
    <definedName name="_RIV0cd9d313cf2c481d8803c7bb37deefdc" localSheetId="10" hidden="1">'[6]Segment Information'!#REF!</definedName>
    <definedName name="_RIV0cd9d313cf2c481d8803c7bb37deefdc" hidden="1">'[6]Segment Information'!#REF!</definedName>
    <definedName name="_RIV0d1a8a2542cd4339aa7736297a05496f" localSheetId="10" hidden="1">#REF!</definedName>
    <definedName name="_RIV0d1a8a2542cd4339aa7736297a05496f" hidden="1">#REF!</definedName>
    <definedName name="_RIV0d48a2d46980415a8a579c6fc27daa5f" localSheetId="10" hidden="1">'[7]Production and property taxes'!#REF!</definedName>
    <definedName name="_RIV0d48a2d46980415a8a579c6fc27daa5f" hidden="1">'[7]Production and property taxes'!#REF!</definedName>
    <definedName name="_RIV0d4f45f15dd34c979146c451e79216b1" localSheetId="10" hidden="1">'[5]Share Based Comp. Disclosure'!#REF!</definedName>
    <definedName name="_RIV0d4f45f15dd34c979146c451e79216b1" hidden="1">'[5]Share Based Comp. Disclosure'!#REF!</definedName>
    <definedName name="_RIV0d8ca611dc204ee6b8f0574e61fa50bf" hidden="1">'3) Statements of Cash Flows'!$9:$9</definedName>
    <definedName name="_RIV0d907f28a2814cc6ad7e4498eb7e5f49" localSheetId="10" hidden="1">#REF!</definedName>
    <definedName name="_RIV0d907f28a2814cc6ad7e4498eb7e5f49" hidden="1">#REF!</definedName>
    <definedName name="_RIV0d92019831ba4ab7ad07549e54d7743e" hidden="1">#REF!</definedName>
    <definedName name="_RIV0d9f4b9914f747eeac49b05a1f46caa2" localSheetId="10" hidden="1">#REF!</definedName>
    <definedName name="_RIV0d9f4b9914f747eeac49b05a1f46caa2" hidden="1">#REF!</definedName>
    <definedName name="_RIV0dab3cc82a9f4996af4c9bb6d012bde4" localSheetId="10" hidden="1">#REF!</definedName>
    <definedName name="_RIV0dab3cc82a9f4996af4c9bb6d012bde4" hidden="1">#REF!</definedName>
    <definedName name="_RIV0dc770c239fd4b6493d681dd8c744479" hidden="1">#REF!</definedName>
    <definedName name="_RIV0dd33504354042f0a095e74bd4eba4f7" localSheetId="10" hidden="1">'5) Capital Expenditures'!#REF!</definedName>
    <definedName name="_RIV0dd33504354042f0a095e74bd4eba4f7" hidden="1">'5) Capital Expenditures'!#REF!</definedName>
    <definedName name="_RIV0dd9b9944bb543c2a9961abc5591f9b2" hidden="1">#REF!</definedName>
    <definedName name="_RIV0df990fb967046139e14a5c751e2bcba" localSheetId="1" hidden="1">'1) Statements of Earnings'!#REF!</definedName>
    <definedName name="_RIV0df990fb967046139e14a5c751e2bcba" localSheetId="10" hidden="1">#REF!</definedName>
    <definedName name="_RIV0df990fb967046139e14a5c751e2bcba" localSheetId="2" hidden="1">'Supp. Info. for Earnings'!#REF!</definedName>
    <definedName name="_RIV0df990fb967046139e14a5c751e2bcba" hidden="1">#REF!</definedName>
    <definedName name="_RIV0dfce849b8944563850aac9471c8b24e" localSheetId="10" hidden="1">'[5]Share Based Comp. Disclosure'!#REF!</definedName>
    <definedName name="_RIV0dfce849b8944563850aac9471c8b24e" hidden="1">'[5]Share Based Comp. Disclosure'!#REF!</definedName>
    <definedName name="_RIV0e056fb668794e079b776a2a0b6737b3" hidden="1">'3) Statements of Cash Flows'!$39:$39</definedName>
    <definedName name="_RIV0e0bb72234c144428871b44d4b5c8756" localSheetId="1" hidden="1">'[9]Restructuring Costs'!#REF!</definedName>
    <definedName name="_RIV0e0bb72234c144428871b44d4b5c8756" localSheetId="10" hidden="1">'[9]Restructuring Costs'!#REF!</definedName>
    <definedName name="_RIV0e0bb72234c144428871b44d4b5c8756" localSheetId="2" hidden="1">'[9]Restructuring Costs'!#REF!</definedName>
    <definedName name="_RIV0e0bb72234c144428871b44d4b5c8756" hidden="1">'[9]Restructuring Costs'!#REF!</definedName>
    <definedName name="_RIV0e56b0b5703b46d49e33211a26f3a96f" localSheetId="10" hidden="1">#REF!</definedName>
    <definedName name="_RIV0e56b0b5703b46d49e33211a26f3a96f" hidden="1">#REF!</definedName>
    <definedName name="_RIV0e56b6b1ca6149478cefd4433a45c9ec" localSheetId="1" hidden="1">#REF!</definedName>
    <definedName name="_RIV0e56b6b1ca6149478cefd4433a45c9ec" localSheetId="10" hidden="1">#REF!</definedName>
    <definedName name="_RIV0e56b6b1ca6149478cefd4433a45c9ec" localSheetId="2" hidden="1">#REF!</definedName>
    <definedName name="_RIV0e56b6b1ca6149478cefd4433a45c9ec" hidden="1">#REF!</definedName>
    <definedName name="_RIV0e82d0573bf44ec1833d8dd97dea60d5" localSheetId="1" hidden="1">#REF!</definedName>
    <definedName name="_RIV0e82d0573bf44ec1833d8dd97dea60d5" localSheetId="10" hidden="1">#REF!</definedName>
    <definedName name="_RIV0e82d0573bf44ec1833d8dd97dea60d5" localSheetId="2" hidden="1">#REF!</definedName>
    <definedName name="_RIV0e82d0573bf44ec1833d8dd97dea60d5" hidden="1">#REF!</definedName>
    <definedName name="_RIV0ebf578087b342c6991f1b25898d5274" localSheetId="1" hidden="1">#REF!</definedName>
    <definedName name="_RIV0ebf578087b342c6991f1b25898d5274" localSheetId="10" hidden="1">'[3]Cash Flows'!#REF!</definedName>
    <definedName name="_RIV0ebf578087b342c6991f1b25898d5274" localSheetId="2" hidden="1">#REF!</definedName>
    <definedName name="_RIV0ebf578087b342c6991f1b25898d5274" hidden="1">'[3]Cash Flows'!#REF!</definedName>
    <definedName name="_RIV0efc5eb1bc95452a99f58af1f0295689" localSheetId="1" hidden="1">#REF!</definedName>
    <definedName name="_RIV0efc5eb1bc95452a99f58af1f0295689" localSheetId="10" hidden="1">#REF!</definedName>
    <definedName name="_RIV0efc5eb1bc95452a99f58af1f0295689" localSheetId="2" hidden="1">#REF!</definedName>
    <definedName name="_RIV0efc5eb1bc95452a99f58af1f0295689" hidden="1">#REF!</definedName>
    <definedName name="_RIV0f158a9e78af4b02869b1558d8c3b41f" hidden="1">#REF!</definedName>
    <definedName name="_RIV0f17f24cd3044148a11d012cc643097b" localSheetId="10" hidden="1">'[7]Realized Prices'!#REF!</definedName>
    <definedName name="_RIV0f17f24cd3044148a11d012cc643097b" hidden="1">'[7]Realized Prices'!#REF!</definedName>
    <definedName name="_RIV0f1c831b5ed04dc8abce114b454a5bfd" localSheetId="1" hidden="1">#REF!</definedName>
    <definedName name="_RIV0f1c831b5ed04dc8abce114b454a5bfd" localSheetId="10" hidden="1">#REF!</definedName>
    <definedName name="_RIV0f1c831b5ed04dc8abce114b454a5bfd" localSheetId="2" hidden="1">#REF!</definedName>
    <definedName name="_RIV0f1c831b5ed04dc8abce114b454a5bfd" hidden="1">#REF!</definedName>
    <definedName name="_RIV0f1d25f0ee514728a67c955c855aa979" hidden="1">#REF!</definedName>
    <definedName name="_RIV0f3abbc0949b4e68a2f2857ae0cdb204" hidden="1">#REF!</definedName>
    <definedName name="_RIV0f3eaa618e2a4435a67888a6f6442d74" localSheetId="10" hidden="1">'[7]Realized Prices'!#REF!</definedName>
    <definedName name="_RIV0f3eaa618e2a4435a67888a6f6442d74" hidden="1">'[7]Realized Prices'!#REF!</definedName>
    <definedName name="_RIV0f60e09cf63841c49d40c1353f3edebf" localSheetId="1" hidden="1">'[10]Devon key properties'!#REF!</definedName>
    <definedName name="_RIV0f60e09cf63841c49d40c1353f3edebf" localSheetId="10" hidden="1">'[10]Devon key properties'!#REF!</definedName>
    <definedName name="_RIV0f60e09cf63841c49d40c1353f3edebf" localSheetId="2" hidden="1">'[10]Devon key properties'!#REF!</definedName>
    <definedName name="_RIV0f60e09cf63841c49d40c1353f3edebf" hidden="1">'[10]Devon key properties'!#REF!</definedName>
    <definedName name="_RIV0f693ab01ab545f1aa791ebf79ca9305" hidden="1">#REF!</definedName>
    <definedName name="_RIV0f6c07eb71694bda99da579c523bd063" localSheetId="10" hidden="1">'[7]Realized Prices'!#REF!</definedName>
    <definedName name="_RIV0f6c07eb71694bda99da579c523bd063" hidden="1">'[7]Realized Prices'!#REF!</definedName>
    <definedName name="_RIV0f7466dfcf6742fd8263ef5dde5da40d" hidden="1">#REF!</definedName>
    <definedName name="_RIV0f7cae53ee034072937b9599a7cbb80e" hidden="1">#REF!</definedName>
    <definedName name="_RIV0f9a25d463324177a3e2b4cbf88c23a7" localSheetId="10" hidden="1">'[7]Income taxes'!#REF!</definedName>
    <definedName name="_RIV0f9a25d463324177a3e2b4cbf88c23a7" hidden="1">'[7]Income taxes'!#REF!</definedName>
    <definedName name="_RIV0f9d363cdbb4400987bc2bc04f94e50f" hidden="1">'4) Production'!$26:$26</definedName>
    <definedName name="_RIV0fc20ff3ec6e4ec0b3e5f9305177d04d" localSheetId="1" hidden="1">'1) Statements of Earnings'!#REF!</definedName>
    <definedName name="_RIV0fc20ff3ec6e4ec0b3e5f9305177d04d" localSheetId="10" hidden="1">#REF!</definedName>
    <definedName name="_RIV0fc20ff3ec6e4ec0b3e5f9305177d04d" localSheetId="2" hidden="1">'Supp. Info. for Earnings'!#REF!</definedName>
    <definedName name="_RIV0fc20ff3ec6e4ec0b3e5f9305177d04d" hidden="1">#REF!</definedName>
    <definedName name="_RIV0fc847fa626e4c4a83c26b26cce9bd1b" hidden="1">#REF!</definedName>
    <definedName name="_RIV0fdfc6f4b54d4e92a75e6d73dda64923" localSheetId="1" hidden="1">#REF!</definedName>
    <definedName name="_RIV0fdfc6f4b54d4e92a75e6d73dda64923" localSheetId="10" hidden="1">#REF!</definedName>
    <definedName name="_RIV0fdfc6f4b54d4e92a75e6d73dda64923" localSheetId="2" hidden="1">#REF!</definedName>
    <definedName name="_RIV0fdfc6f4b54d4e92a75e6d73dda64923" hidden="1">#REF!</definedName>
    <definedName name="_RIV0fe2c84e4ae9463b88deae7a3a9202b5" localSheetId="10" hidden="1">'[7]G&amp;A'!#REF!</definedName>
    <definedName name="_RIV0fe2c84e4ae9463b88deae7a3a9202b5" hidden="1">'[7]G&amp;A'!#REF!</definedName>
    <definedName name="_RIV0ff69fbe7804470280149a0388886f76" hidden="1">#REF!</definedName>
    <definedName name="_RIV0ffb775cde304aa3a08e2645cb825a7b" hidden="1">#REF!</definedName>
    <definedName name="_RIV100d630ed5cd43c394001211b517af53" localSheetId="10" hidden="1">'9) Asset Margins'!#REF!</definedName>
    <definedName name="_RIV100d630ed5cd43c394001211b517af53" hidden="1">'8) Realized Pricing'!#REF!</definedName>
    <definedName name="_RIV101112abe1934323bd741419ba6c830a" localSheetId="1" hidden="1">#REF!</definedName>
    <definedName name="_RIV101112abe1934323bd741419ba6c830a" localSheetId="10" hidden="1">#REF!</definedName>
    <definedName name="_RIV101112abe1934323bd741419ba6c830a" localSheetId="2" hidden="1">#REF!</definedName>
    <definedName name="_RIV101112abe1934323bd741419ba6c830a" hidden="1">#REF!</definedName>
    <definedName name="_RIV10260f4b51154c83a7108dce5764c0b7" hidden="1">'4) Production'!$1:$1</definedName>
    <definedName name="_RIV105ff7d9ca054a7db00b4b79cecd33dc" hidden="1">#REF!</definedName>
    <definedName name="_RIV106d72f50d664f6d931c40be6a5ab759" localSheetId="1" hidden="1">#REF!</definedName>
    <definedName name="_RIV106d72f50d664f6d931c40be6a5ab759" localSheetId="10" hidden="1">#REF!</definedName>
    <definedName name="_RIV106d72f50d664f6d931c40be6a5ab759" localSheetId="2" hidden="1">#REF!</definedName>
    <definedName name="_RIV106d72f50d664f6d931c40be6a5ab759" hidden="1">#REF!</definedName>
    <definedName name="_RIV1087af7cf05e46a0af07d1a6a9f1be1f" hidden="1">#REF!</definedName>
    <definedName name="_RIV10a1d8b333ac41228fd32443fbc0822c" hidden="1">#REF!</definedName>
    <definedName name="_RIV10b48342a53f4e6692aae3d76db2bd92" localSheetId="1" hidden="1">'12) Other Non-GAAP'!#REF!</definedName>
    <definedName name="_RIV10b48342a53f4e6692aae3d76db2bd92" localSheetId="10" hidden="1">'12) Other Non-GAAP'!#REF!</definedName>
    <definedName name="_RIV10b48342a53f4e6692aae3d76db2bd92" localSheetId="2" hidden="1">'12) Other Non-GAAP'!#REF!</definedName>
    <definedName name="_RIV10b48342a53f4e6692aae3d76db2bd92" hidden="1">'12) Other Non-GAAP'!#REF!</definedName>
    <definedName name="_RIV10c13d64ae4544d0a7210aeee92eb923" hidden="1">#REF!</definedName>
    <definedName name="_RIV10db68bd903849f3a498b16a20e6cc63" localSheetId="1" hidden="1">#REF!</definedName>
    <definedName name="_RIV10db68bd903849f3a498b16a20e6cc63" localSheetId="10" hidden="1">#REF!</definedName>
    <definedName name="_RIV10db68bd903849f3a498b16a20e6cc63" localSheetId="2" hidden="1">#REF!</definedName>
    <definedName name="_RIV10db68bd903849f3a498b16a20e6cc63" hidden="1">#REF!</definedName>
    <definedName name="_RIV110eee28f9844b09a58523c9a6350963" hidden="1">#REF!</definedName>
    <definedName name="_RIV111639542e354e5d875c1461a9c8cbb3" hidden="1">#REF!</definedName>
    <definedName name="_RIV11167b61c4794e6cbea43cfbfbec7971" localSheetId="10" hidden="1">[7]Derivatives!#REF!</definedName>
    <definedName name="_RIV11167b61c4794e6cbea43cfbfbec7971" hidden="1">[7]Derivatives!#REF!</definedName>
    <definedName name="_RIV111bcdf912564905b41e21720ae2e075" localSheetId="1" hidden="1">#REF!</definedName>
    <definedName name="_RIV111bcdf912564905b41e21720ae2e075" localSheetId="10" hidden="1">#REF!</definedName>
    <definedName name="_RIV111bcdf912564905b41e21720ae2e075" localSheetId="2" hidden="1">#REF!</definedName>
    <definedName name="_RIV111bcdf912564905b41e21720ae2e075" hidden="1">#REF!</definedName>
    <definedName name="_RIV112b37d05ea146d1a47c1dcc5c9f266b" hidden="1">#REF!</definedName>
    <definedName name="_RIV1130fbece1dd4bab95c89f50003b347b" localSheetId="10" hidden="1">#REF!</definedName>
    <definedName name="_RIV1130fbece1dd4bab95c89f50003b347b" hidden="1">#REF!</definedName>
    <definedName name="_RIV113d4588d15e45cd9169471e7e5d7b86" localSheetId="1" hidden="1">#REF!</definedName>
    <definedName name="_RIV113d4588d15e45cd9169471e7e5d7b86" localSheetId="10" hidden="1">#REF!</definedName>
    <definedName name="_RIV113d4588d15e45cd9169471e7e5d7b86" localSheetId="2" hidden="1">#REF!</definedName>
    <definedName name="_RIV113d4588d15e45cd9169471e7e5d7b86" hidden="1">#REF!</definedName>
    <definedName name="_RIV1149657897404ba3bacca28334fe528e" hidden="1">#REF!</definedName>
    <definedName name="_RIV115c42f70b9d472ba458eb8715d737a1" localSheetId="10" hidden="1">'[7]Realized Prices'!#REF!</definedName>
    <definedName name="_RIV115c42f70b9d472ba458eb8715d737a1" hidden="1">'[7]Realized Prices'!#REF!</definedName>
    <definedName name="_RIV1165935de1664c8aa9d000de9ac1b1cf" localSheetId="10" hidden="1">#REF!</definedName>
    <definedName name="_RIV1165935de1664c8aa9d000de9ac1b1cf" hidden="1">#REF!</definedName>
    <definedName name="_RIV116c5ef21634438b9c1f20083d6b3e80" localSheetId="10" hidden="1">[7]LOE!#REF!</definedName>
    <definedName name="_RIV116c5ef21634438b9c1f20083d6b3e80" hidden="1">[7]LOE!#REF!</definedName>
    <definedName name="_RIV118223e5b96249fcb48995224083f033" hidden="1">#REF!</definedName>
    <definedName name="_RIV11bddc2756e047bca33a4d7524c994c6" localSheetId="1" hidden="1">#REF!</definedName>
    <definedName name="_RIV11bddc2756e047bca33a4d7524c994c6" localSheetId="10" hidden="1">#REF!</definedName>
    <definedName name="_RIV11bddc2756e047bca33a4d7524c994c6" localSheetId="2" hidden="1">#REF!</definedName>
    <definedName name="_RIV11bddc2756e047bca33a4d7524c994c6" hidden="1">#REF!</definedName>
    <definedName name="_RIV11d93ba6dde74093bd50abf39d59c4cb" hidden="1">#REF!</definedName>
    <definedName name="_RIV11e63aa59f024f8fa435491fa57d44fe" localSheetId="10" hidden="1">#REF!</definedName>
    <definedName name="_RIV11e63aa59f024f8fa435491fa57d44fe" hidden="1">#REF!</definedName>
    <definedName name="_RIV11eccb724cf146c8a76fe940dc7b9940" localSheetId="10" hidden="1">#REF!</definedName>
    <definedName name="_RIV11eccb724cf146c8a76fe940dc7b9940" hidden="1">#REF!</definedName>
    <definedName name="_RIV11fbd833c9ff48f987197b8f931a00fc" hidden="1">#REF!</definedName>
    <definedName name="_RIV120e142d45bd4d7aa503cc246217e203" localSheetId="10" hidden="1">'[7]Realized Prices'!#REF!</definedName>
    <definedName name="_RIV120e142d45bd4d7aa503cc246217e203" hidden="1">'[7]Realized Prices'!#REF!</definedName>
    <definedName name="_RIV12139ed060264208bb7da6599213d278" hidden="1">#REF!</definedName>
    <definedName name="_RIV1233e2c207244540a62fd6f575fba5f6" localSheetId="1" hidden="1">#REF!</definedName>
    <definedName name="_RIV1233e2c207244540a62fd6f575fba5f6" localSheetId="10" hidden="1">#REF!</definedName>
    <definedName name="_RIV1233e2c207244540a62fd6f575fba5f6" localSheetId="2" hidden="1">#REF!</definedName>
    <definedName name="_RIV1233e2c207244540a62fd6f575fba5f6" hidden="1">#REF!</definedName>
    <definedName name="_RIV1239a6c34c894d0db582322107e676bf" localSheetId="10" hidden="1">#REF!</definedName>
    <definedName name="_RIV1239a6c34c894d0db582322107e676bf" hidden="1">#REF!</definedName>
    <definedName name="_RIV1263dcfef1834442883acbf4a574362d" localSheetId="10" hidden="1">'[7]Net financing costs'!#REF!</definedName>
    <definedName name="_RIV1263dcfef1834442883acbf4a574362d" hidden="1">'[7]Net financing costs'!#REF!</definedName>
    <definedName name="_RIV1277cf6e52ba43b28b0773d6bb3b00d3" hidden="1">#REF!</definedName>
    <definedName name="_RIV1283a110842141239c55884ca3c19eec" localSheetId="1" hidden="1">'[10]Devon key properties'!#REF!</definedName>
    <definedName name="_RIV1283a110842141239c55884ca3c19eec" localSheetId="10" hidden="1">'[10]Devon key properties'!#REF!</definedName>
    <definedName name="_RIV1283a110842141239c55884ca3c19eec" localSheetId="2" hidden="1">'[10]Devon key properties'!#REF!</definedName>
    <definedName name="_RIV1283a110842141239c55884ca3c19eec" hidden="1">'[10]Devon key properties'!#REF!</definedName>
    <definedName name="_RIV12aca044946d42b8a43612937db03145" hidden="1">#REF!</definedName>
    <definedName name="_RIV12c558fafd814ea09df8218d0d70be41" localSheetId="10" hidden="1">#REF!</definedName>
    <definedName name="_RIV12c558fafd814ea09df8218d0d70be41" hidden="1">#REF!</definedName>
    <definedName name="_RIV12d81fe470b142a89e89a32605a9c4de" localSheetId="10" hidden="1">'4) Production'!#REF!</definedName>
    <definedName name="_RIV12d81fe470b142a89e89a32605a9c4de" hidden="1">'4) Production'!#REF!</definedName>
    <definedName name="_RIV12e2612be2994b3a928206c4df0cb9de" hidden="1">#REF!</definedName>
    <definedName name="_RIV12ef2e0baf884b0c8105a5f0536dc6d8" hidden="1">#REF!</definedName>
    <definedName name="_RIV12f957fd19084b7a9116d77491070f53" localSheetId="10" hidden="1">#REF!</definedName>
    <definedName name="_RIV12f957fd19084b7a9116d77491070f53" hidden="1">#REF!</definedName>
    <definedName name="_RIV12fe42cd037b455fa9c8b7947fbd15a5" hidden="1">'3) Statements of Cash Flows'!#REF!</definedName>
    <definedName name="_RIV1325aff09c9e497996bf52cc92844e81" localSheetId="10" hidden="1">'9) Asset Margins'!#REF!</definedName>
    <definedName name="_RIV1325aff09c9e497996bf52cc92844e81" hidden="1">'8) Realized Pricing'!#REF!</definedName>
    <definedName name="_RIV132eb07d366244f8b464ec01594680d5" localSheetId="1" hidden="1">#REF!</definedName>
    <definedName name="_RIV132eb07d366244f8b464ec01594680d5" localSheetId="10" hidden="1">#REF!</definedName>
    <definedName name="_RIV132eb07d366244f8b464ec01594680d5" localSheetId="2" hidden="1">#REF!</definedName>
    <definedName name="_RIV132eb07d366244f8b464ec01594680d5" hidden="1">#REF!</definedName>
    <definedName name="_RIV1330e91f732c4de1ae5575c8282d4f0c" localSheetId="1" hidden="1">'1) Statements of Earnings'!#REF!</definedName>
    <definedName name="_RIV1330e91f732c4de1ae5575c8282d4f0c" localSheetId="10" hidden="1">#REF!</definedName>
    <definedName name="_RIV1330e91f732c4de1ae5575c8282d4f0c" localSheetId="2" hidden="1">'Supp. Info. for Earnings'!#REF!</definedName>
    <definedName name="_RIV1330e91f732c4de1ae5575c8282d4f0c" hidden="1">#REF!</definedName>
    <definedName name="_RIV1346758c321a4926b15f2b891da3fa6e" hidden="1">#REF!</definedName>
    <definedName name="_RIV1347bdce43f34723b99353d8e1d27e2b" localSheetId="1" hidden="1">#REF!</definedName>
    <definedName name="_RIV1347bdce43f34723b99353d8e1d27e2b" localSheetId="10" hidden="1">#REF!</definedName>
    <definedName name="_RIV1347bdce43f34723b99353d8e1d27e2b" localSheetId="2" hidden="1">#REF!</definedName>
    <definedName name="_RIV1347bdce43f34723b99353d8e1d27e2b" hidden="1">#REF!</definedName>
    <definedName name="_RIV1350d349da98483196d266c012a16462" localSheetId="10" hidden="1">'[7]Net financing costs'!#REF!</definedName>
    <definedName name="_RIV1350d349da98483196d266c012a16462" hidden="1">'[7]Net financing costs'!#REF!</definedName>
    <definedName name="_RIV136669f9e83448d3a574cd763a5eb51e" hidden="1">#REF!</definedName>
    <definedName name="_RIV136e3b4f465243c89a34a4b7d01aa4b2" localSheetId="10" hidden="1">'[6]Segment Information'!#REF!</definedName>
    <definedName name="_RIV136e3b4f465243c89a34a4b7d01aa4b2" hidden="1">'[6]Segment Information'!#REF!</definedName>
    <definedName name="_RIV1374bf8ca4214fb1b7edacdba38920a0" hidden="1">#REF!</definedName>
    <definedName name="_RIV13750148a6714336955db02445dd084e" localSheetId="10" hidden="1">'9) Asset Margins'!#REF!</definedName>
    <definedName name="_RIV13750148a6714336955db02445dd084e" hidden="1">'8) Realized Pricing'!#REF!</definedName>
    <definedName name="_RIV137d3d1eb2fc4f1a820f7fe206294862" localSheetId="1" hidden="1">[9]Production!#REF!</definedName>
    <definedName name="_RIV137d3d1eb2fc4f1a820f7fe206294862" localSheetId="10" hidden="1">[9]Production!#REF!</definedName>
    <definedName name="_RIV137d3d1eb2fc4f1a820f7fe206294862" localSheetId="2" hidden="1">[9]Production!#REF!</definedName>
    <definedName name="_RIV137d3d1eb2fc4f1a820f7fe206294862" hidden="1">[9]Production!#REF!</definedName>
    <definedName name="_RIV138696412458451ba6c767c065ae75dc" localSheetId="10" hidden="1">'[6]Segment Information'!#REF!</definedName>
    <definedName name="_RIV138696412458451ba6c767c065ae75dc" hidden="1">'[6]Segment Information'!#REF!</definedName>
    <definedName name="_RIV13ce0ed25f0a4ee9867df7e50cb4bba9" localSheetId="10" hidden="1">'[8]Key Measures'!#REF!</definedName>
    <definedName name="_RIV13ce0ed25f0a4ee9867df7e50cb4bba9" hidden="1">'[8]Key Measures'!#REF!</definedName>
    <definedName name="_RIV13ea3885495b42e7800dceabb9c205ba" hidden="1">'4) Production'!$12:$12</definedName>
    <definedName name="_RIV13ede4f958ca4ca7b6152ba588285447" localSheetId="1" hidden="1">'1) Statements of Earnings'!#REF!</definedName>
    <definedName name="_RIV13ede4f958ca4ca7b6152ba588285447" localSheetId="10" hidden="1">#REF!</definedName>
    <definedName name="_RIV13ede4f958ca4ca7b6152ba588285447" localSheetId="2" hidden="1">'Supp. Info. for Earnings'!#REF!</definedName>
    <definedName name="_RIV13ede4f958ca4ca7b6152ba588285447" hidden="1">#REF!</definedName>
    <definedName name="_RIV13f5b02426c4487eb075281f4865b6c9" hidden="1">#REF!</definedName>
    <definedName name="_RIV13f6f2afe2b445b1b2f78dabc7899412" localSheetId="10" hidden="1">'[7]Net financing costs'!#REF!</definedName>
    <definedName name="_RIV13f6f2afe2b445b1b2f78dabc7899412" hidden="1">'[7]Net financing costs'!#REF!</definedName>
    <definedName name="_RIV13f9160f361c4ad5beb52f2f1de299f2" localSheetId="1" hidden="1">#REF!</definedName>
    <definedName name="_RIV13f9160f361c4ad5beb52f2f1de299f2" localSheetId="10" hidden="1">#REF!</definedName>
    <definedName name="_RIV13f9160f361c4ad5beb52f2f1de299f2" localSheetId="2" hidden="1">#REF!</definedName>
    <definedName name="_RIV13f9160f361c4ad5beb52f2f1de299f2" hidden="1">#REF!</definedName>
    <definedName name="_RIV14147648cfda4feaa2388c663c41918f" hidden="1">#REF!</definedName>
    <definedName name="_RIV14162eb626264cb28d3ca473e0d33b15" localSheetId="1" hidden="1">#REF!</definedName>
    <definedName name="_RIV14162eb626264cb28d3ca473e0d33b15" localSheetId="10" hidden="1">#REF!</definedName>
    <definedName name="_RIV14162eb626264cb28d3ca473e0d33b15" localSheetId="2" hidden="1">#REF!</definedName>
    <definedName name="_RIV14162eb626264cb28d3ca473e0d33b15" hidden="1">#REF!</definedName>
    <definedName name="_RIV142a14911dec44c19b5b9ff93d5f3aa6" localSheetId="10" hidden="1">'4) Production'!#REF!</definedName>
    <definedName name="_RIV142a14911dec44c19b5b9ff93d5f3aa6" hidden="1">'4) Production'!#REF!</definedName>
    <definedName name="_RIV14304d974c2b4cebb4583c7d5e93b8b7" localSheetId="10" hidden="1">'[7]Realized Prices'!#REF!</definedName>
    <definedName name="_RIV14304d974c2b4cebb4583c7d5e93b8b7" hidden="1">'[7]Realized Prices'!#REF!</definedName>
    <definedName name="_RIV14324533135f40e796587d93b600b7bd" localSheetId="10" hidden="1">'3) Statements of Cash Flows'!#REF!</definedName>
    <definedName name="_RIV14324533135f40e796587d93b600b7bd" hidden="1">'3) Statements of Cash Flows'!#REF!</definedName>
    <definedName name="_RIV145b5831f225487e9783af117d4c985a" hidden="1">'2) Balance Sheets'!#REF!</definedName>
    <definedName name="_RIV1466aebce2dc45ae9800f035c01c6396" localSheetId="1" hidden="1">#REF!</definedName>
    <definedName name="_RIV1466aebce2dc45ae9800f035c01c6396" localSheetId="10" hidden="1">#REF!</definedName>
    <definedName name="_RIV1466aebce2dc45ae9800f035c01c6396" localSheetId="2" hidden="1">#REF!</definedName>
    <definedName name="_RIV1466aebce2dc45ae9800f035c01c6396" hidden="1">#REF!</definedName>
    <definedName name="_RIV14692235931440ec9b30626ae2ab28dd" localSheetId="10" hidden="1">'9) Asset Margins'!#REF!</definedName>
    <definedName name="_RIV14692235931440ec9b30626ae2ab28dd" hidden="1">'8) Realized Pricing'!#REF!</definedName>
    <definedName name="_RIV148505d5e564474f931641a41cc96b3a" hidden="1">#REF!</definedName>
    <definedName name="_RIV14a8b877380c49c49676090c5e0c2758" localSheetId="10" hidden="1">'[7]M&amp;M'!#REF!</definedName>
    <definedName name="_RIV14a8b877380c49c49676090c5e0c2758" hidden="1">'[7]M&amp;M'!#REF!</definedName>
    <definedName name="_RIV14b552e492f74dcf938b259d02f67c92" localSheetId="1" hidden="1">#REF!</definedName>
    <definedName name="_RIV14b552e492f74dcf938b259d02f67c92" localSheetId="10" hidden="1">#REF!</definedName>
    <definedName name="_RIV14b552e492f74dcf938b259d02f67c92" localSheetId="2" hidden="1">#REF!</definedName>
    <definedName name="_RIV14b552e492f74dcf938b259d02f67c92" hidden="1">#REF!</definedName>
    <definedName name="_RIV14c1656eeeaa41d493bf7a8d5354dd41" hidden="1">#REF!</definedName>
    <definedName name="_RIV14c1c6dc3f0848888ab3651ac4b8c297" hidden="1">#REF!</definedName>
    <definedName name="_RIV14dcc0fcbd554343a9e75a4efd005de5" localSheetId="1" hidden="1">#REF!</definedName>
    <definedName name="_RIV14dcc0fcbd554343a9e75a4efd005de5" localSheetId="10" hidden="1">#REF!</definedName>
    <definedName name="_RIV14dcc0fcbd554343a9e75a4efd005de5" localSheetId="2" hidden="1">#REF!</definedName>
    <definedName name="_RIV14dcc0fcbd554343a9e75a4efd005de5" hidden="1">#REF!</definedName>
    <definedName name="_RIV14e42bce66684d26acb1c70f4899dcb6" hidden="1">#REF!</definedName>
    <definedName name="_RIV14ee2eafec07412cbeb627d771184491" localSheetId="10" hidden="1">'[7]Oil, Gas &amp; NGL Sales'!#REF!</definedName>
    <definedName name="_RIV14ee2eafec07412cbeb627d771184491" hidden="1">'[7]Oil, Gas &amp; NGL Sales'!#REF!</definedName>
    <definedName name="_RIV14f4c085d4d54a0989d80f5064269c27" hidden="1">#REF!</definedName>
    <definedName name="_RIV15076d5fc8204950909c3321a8b8dc99" localSheetId="10" hidden="1">'9) Asset Margins'!#REF!</definedName>
    <definedName name="_RIV15076d5fc8204950909c3321a8b8dc99" hidden="1">'8) Realized Pricing'!#REF!</definedName>
    <definedName name="_RIV152493a88d1141c4b642f47bd8434613" localSheetId="10" hidden="1">'3) Statements of Cash Flows'!#REF!</definedName>
    <definedName name="_RIV152493a88d1141c4b642f47bd8434613" hidden="1">'3) Statements of Cash Flows'!#REF!</definedName>
    <definedName name="_RIV1557b2260f09475cbf3a5c2f4759b3b9" hidden="1">'12) Other Non-GAAP'!#REF!</definedName>
    <definedName name="_RIV155a5af22c47472d8f4502ded405baa9" localSheetId="10" hidden="1">'[8]Key Measures'!#REF!</definedName>
    <definedName name="_RIV155a5af22c47472d8f4502ded405baa9" hidden="1">'[8]Key Measures'!#REF!</definedName>
    <definedName name="_RIV158ac43e03c6409784e3373be24de7cc" localSheetId="10" hidden="1">#REF!</definedName>
    <definedName name="_RIV158ac43e03c6409784e3373be24de7cc" hidden="1">#REF!</definedName>
    <definedName name="_RIV158fcf23adb145679b443787d436d494" localSheetId="1" hidden="1">#REF!</definedName>
    <definedName name="_RIV158fcf23adb145679b443787d436d494" localSheetId="10" hidden="1">#REF!</definedName>
    <definedName name="_RIV158fcf23adb145679b443787d436d494" localSheetId="2" hidden="1">#REF!</definedName>
    <definedName name="_RIV158fcf23adb145679b443787d436d494" hidden="1">#REF!</definedName>
    <definedName name="_RIV15b425803e08418482335c1dbab57c22" localSheetId="10" hidden="1">'[8]Key Measures'!#REF!</definedName>
    <definedName name="_RIV15b425803e08418482335c1dbab57c22" hidden="1">'[8]Key Measures'!#REF!</definedName>
    <definedName name="_RIV15c4c0ef81024c099b8f31ed5699eee3" hidden="1">#REF!</definedName>
    <definedName name="_RIV15cf8ae91eba49cc918f47f537304cfa" localSheetId="10" hidden="1">#REF!</definedName>
    <definedName name="_RIV15cf8ae91eba49cc918f47f537304cfa" hidden="1">#REF!</definedName>
    <definedName name="_RIV15d42a2ecebb4a1eb55c3b5297f44f31" localSheetId="10" hidden="1">#REF!</definedName>
    <definedName name="_RIV15d42a2ecebb4a1eb55c3b5297f44f31" hidden="1">#REF!</definedName>
    <definedName name="_RIV15d916c2c0744b659a212b0e6f5784d5" localSheetId="10" hidden="1">#REF!</definedName>
    <definedName name="_RIV15d916c2c0744b659a212b0e6f5784d5" hidden="1">#REF!</definedName>
    <definedName name="_RIV15fdbfa336464985ba42f0b56bce242c" localSheetId="1" hidden="1">'1) Statements of Earnings'!$12:$12</definedName>
    <definedName name="_RIV15fdbfa336464985ba42f0b56bce242c" localSheetId="10" hidden="1">#REF!</definedName>
    <definedName name="_RIV15fdbfa336464985ba42f0b56bce242c" localSheetId="2" hidden="1">'Supp. Info. for Earnings'!#REF!</definedName>
    <definedName name="_RIV15fdbfa336464985ba42f0b56bce242c" hidden="1">#REF!</definedName>
    <definedName name="_RIV16081b9b6ee143d9a06b5724c8c3a720" localSheetId="1" hidden="1">'[10]Devon key properties'!#REF!</definedName>
    <definedName name="_RIV16081b9b6ee143d9a06b5724c8c3a720" localSheetId="10" hidden="1">'[10]Devon key properties'!#REF!</definedName>
    <definedName name="_RIV16081b9b6ee143d9a06b5724c8c3a720" localSheetId="2" hidden="1">'[10]Devon key properties'!#REF!</definedName>
    <definedName name="_RIV16081b9b6ee143d9a06b5724c8c3a720" hidden="1">'[10]Devon key properties'!#REF!</definedName>
    <definedName name="_RIV16102ddb08874aca8063ea7ba0545da3" localSheetId="10" hidden="1">'[7]Realized Prices'!#REF!</definedName>
    <definedName name="_RIV16102ddb08874aca8063ea7ba0545da3" hidden="1">'[7]Realized Prices'!#REF!</definedName>
    <definedName name="_RIV161ece5dbe9841e78436ec6da6744835" localSheetId="1" hidden="1">#REF!</definedName>
    <definedName name="_RIV161ece5dbe9841e78436ec6da6744835" localSheetId="10" hidden="1">#REF!</definedName>
    <definedName name="_RIV161ece5dbe9841e78436ec6da6744835" localSheetId="2" hidden="1">#REF!</definedName>
    <definedName name="_RIV161ece5dbe9841e78436ec6da6744835" hidden="1">#REF!</definedName>
    <definedName name="_RIV162a69c18b9344819d985bb15823a1f5" localSheetId="10" hidden="1">#REF!</definedName>
    <definedName name="_RIV162a69c18b9344819d985bb15823a1f5" hidden="1">#REF!</definedName>
    <definedName name="_RIV163aaa3df1114e90927fc39dc654fc6a" localSheetId="10" hidden="1">'[7]M&amp;M'!#REF!</definedName>
    <definedName name="_RIV163aaa3df1114e90927fc39dc654fc6a" hidden="1">'[7]M&amp;M'!#REF!</definedName>
    <definedName name="_RIV16491eb8ec2d46219e93d534fb2a3f71" hidden="1">'4) Production'!#REF!</definedName>
    <definedName name="_RIV16514e0c6cb94d1abdb0fe8fd231d983" localSheetId="1" hidden="1">#REF!</definedName>
    <definedName name="_RIV16514e0c6cb94d1abdb0fe8fd231d983" localSheetId="10" hidden="1">#REF!</definedName>
    <definedName name="_RIV16514e0c6cb94d1abdb0fe8fd231d983" localSheetId="2" hidden="1">#REF!</definedName>
    <definedName name="_RIV16514e0c6cb94d1abdb0fe8fd231d983" hidden="1">#REF!</definedName>
    <definedName name="_RIV167cc2983a7b41139791d2a32b3ab883" localSheetId="1" hidden="1">#REF!</definedName>
    <definedName name="_RIV167cc2983a7b41139791d2a32b3ab883" localSheetId="10" hidden="1">#REF!</definedName>
    <definedName name="_RIV167cc2983a7b41139791d2a32b3ab883" localSheetId="2" hidden="1">#REF!</definedName>
    <definedName name="_RIV167cc2983a7b41139791d2a32b3ab883" hidden="1">#REF!</definedName>
    <definedName name="_RIV16847486ff0444ebb5d50bfc40d15abf" localSheetId="1" hidden="1">'3) Statements of Cash Flows'!#REF!</definedName>
    <definedName name="_RIV16847486ff0444ebb5d50bfc40d15abf" localSheetId="10" hidden="1">'3) Statements of Cash Flows'!#REF!</definedName>
    <definedName name="_RIV16847486ff0444ebb5d50bfc40d15abf" localSheetId="2" hidden="1">'3) Statements of Cash Flows'!#REF!</definedName>
    <definedName name="_RIV16847486ff0444ebb5d50bfc40d15abf" hidden="1">'3) Statements of Cash Flows'!#REF!</definedName>
    <definedName name="_RIV1695ce242cd8418fb084ca4cacbfa849" localSheetId="10" hidden="1">#REF!</definedName>
    <definedName name="_RIV1695ce242cd8418fb084ca4cacbfa849" hidden="1">#REF!</definedName>
    <definedName name="_RIV16b3add218324c318b8eb3d5b27f6972" localSheetId="1" hidden="1">#REF!</definedName>
    <definedName name="_RIV16b3add218324c318b8eb3d5b27f6972" localSheetId="10" hidden="1">#REF!</definedName>
    <definedName name="_RIV16b3add218324c318b8eb3d5b27f6972" localSheetId="2" hidden="1">#REF!</definedName>
    <definedName name="_RIV16b3add218324c318b8eb3d5b27f6972" hidden="1">#REF!</definedName>
    <definedName name="_RIV16b585e254e948969c98375fe3e017a2" localSheetId="10" hidden="1">'[7]DD&amp;A'!#REF!</definedName>
    <definedName name="_RIV16b585e254e948969c98375fe3e017a2" hidden="1">'[7]DD&amp;A'!#REF!</definedName>
    <definedName name="_RIV16ca4ef483124702ae499bb28ab25753" localSheetId="10" hidden="1">'2) Balance Sheets'!#REF!</definedName>
    <definedName name="_RIV16ca4ef483124702ae499bb28ab25753" hidden="1">'2) Balance Sheets'!#REF!</definedName>
    <definedName name="_RIV16d853e66f514dcf88b72917aedcf8f8" localSheetId="10" hidden="1">'[7]Realized Prices'!#REF!</definedName>
    <definedName name="_RIV16d853e66f514dcf88b72917aedcf8f8" hidden="1">'[7]Realized Prices'!#REF!</definedName>
    <definedName name="_RIV16e0123065734c848afb802bea9e7241" hidden="1">#REF!</definedName>
    <definedName name="_RIV16e065ce09e841cf84f32f4cc139762a" hidden="1">'5) Capital Expenditures'!#REF!</definedName>
    <definedName name="_RIV16ee74bab841414682f6b1cb4aa004d5" hidden="1">#REF!</definedName>
    <definedName name="_RIV16f58d78432246dd9bedca1591170ad8" localSheetId="10" hidden="1">'[6]Segment Information'!#REF!</definedName>
    <definedName name="_RIV16f58d78432246dd9bedca1591170ad8" hidden="1">'[6]Segment Information'!#REF!</definedName>
    <definedName name="_RIV1700727aa8c241cb9ad413dc4ee9f833" localSheetId="1" hidden="1">#REF!</definedName>
    <definedName name="_RIV1700727aa8c241cb9ad413dc4ee9f833" localSheetId="10" hidden="1">#REF!</definedName>
    <definedName name="_RIV1700727aa8c241cb9ad413dc4ee9f833" localSheetId="2" hidden="1">#REF!</definedName>
    <definedName name="_RIV1700727aa8c241cb9ad413dc4ee9f833" hidden="1">#REF!</definedName>
    <definedName name="_RIV1700e0dc257041b183a6cc9ff718df38" localSheetId="10" hidden="1">'[6]Segment Information'!#REF!</definedName>
    <definedName name="_RIV1700e0dc257041b183a6cc9ff718df38" hidden="1">'[6]Segment Information'!#REF!</definedName>
    <definedName name="_RIV171051eeda564e1a825c91e36c5c0d20" hidden="1">#REF!</definedName>
    <definedName name="_RIV1711d3e7371c44968a892e7e1e940c4c" hidden="1">#REF!</definedName>
    <definedName name="_RIV1721ae6d0ca84e35afe8c8331c3b4768" localSheetId="10" hidden="1">'[6]Segment Information'!#REF!</definedName>
    <definedName name="_RIV1721ae6d0ca84e35afe8c8331c3b4768" hidden="1">'[6]Segment Information'!#REF!</definedName>
    <definedName name="_RIV174a608c286447c1b026f5401c0c2a33" localSheetId="10" hidden="1">#REF!</definedName>
    <definedName name="_RIV174a608c286447c1b026f5401c0c2a33" hidden="1">#REF!</definedName>
    <definedName name="_RIV176ffa5f26d24ea7b0cbed67eb46f08f" localSheetId="1" hidden="1">#REF!</definedName>
    <definedName name="_RIV176ffa5f26d24ea7b0cbed67eb46f08f" localSheetId="10" hidden="1">#REF!</definedName>
    <definedName name="_RIV176ffa5f26d24ea7b0cbed67eb46f08f" localSheetId="2" hidden="1">#REF!</definedName>
    <definedName name="_RIV176ffa5f26d24ea7b0cbed67eb46f08f" hidden="1">#REF!</definedName>
    <definedName name="_RIV17933de074454aa88844d8a119fdf3a0" localSheetId="10" hidden="1">'9) Asset Margins'!#REF!</definedName>
    <definedName name="_RIV17933de074454aa88844d8a119fdf3a0" hidden="1">'8) Realized Pricing'!#REF!</definedName>
    <definedName name="_RIV179805dac2ae495e8f70261c01ff5d03" localSheetId="1" hidden="1">#REF!</definedName>
    <definedName name="_RIV179805dac2ae495e8f70261c01ff5d03" localSheetId="10" hidden="1">#REF!</definedName>
    <definedName name="_RIV179805dac2ae495e8f70261c01ff5d03" localSheetId="2" hidden="1">#REF!</definedName>
    <definedName name="_RIV179805dac2ae495e8f70261c01ff5d03" hidden="1">#REF!</definedName>
    <definedName name="_RIV17a2ceafb0384ded81290e75a4450fc3" hidden="1">#REF!</definedName>
    <definedName name="_RIV17af9eea11b346f9bc3bcfadeaa54b2b" hidden="1">#REF!</definedName>
    <definedName name="_RIV17b2be39e0d240c1ba63d6e7b6abac39" hidden="1">#REF!</definedName>
    <definedName name="_RIV17cf1e2b87484c4c807d750bcca632ab" localSheetId="1" hidden="1">#REF!</definedName>
    <definedName name="_RIV17cf1e2b87484c4c807d750bcca632ab" localSheetId="10" hidden="1">#REF!</definedName>
    <definedName name="_RIV17cf1e2b87484c4c807d750bcca632ab" localSheetId="2" hidden="1">#REF!</definedName>
    <definedName name="_RIV17cf1e2b87484c4c807d750bcca632ab" hidden="1">#REF!</definedName>
    <definedName name="_RIV17d7219714654b7ab6342188943e05f4" hidden="1">#REF!</definedName>
    <definedName name="_RIV17fc5377b85a4e8bbbd1b8d00cc92747" localSheetId="1" hidden="1">#REF!</definedName>
    <definedName name="_RIV17fc5377b85a4e8bbbd1b8d00cc92747" localSheetId="10" hidden="1">#REF!</definedName>
    <definedName name="_RIV17fc5377b85a4e8bbbd1b8d00cc92747" localSheetId="2" hidden="1">#REF!</definedName>
    <definedName name="_RIV17fc5377b85a4e8bbbd1b8d00cc92747" hidden="1">#REF!</definedName>
    <definedName name="_RIV183267617a9e49f4a7452b38d3f243ae" localSheetId="10" hidden="1">'[7]Production and property taxes'!#REF!</definedName>
    <definedName name="_RIV183267617a9e49f4a7452b38d3f243ae" hidden="1">'[7]Production and property taxes'!#REF!</definedName>
    <definedName name="_RIV183652da0bf44799ad085344346d476c" hidden="1">#REF!</definedName>
    <definedName name="_RIV1853885e16ab4b309d68e468a0acc529" localSheetId="1" hidden="1">'[10]Devon key properties'!#REF!</definedName>
    <definedName name="_RIV1853885e16ab4b309d68e468a0acc529" localSheetId="10" hidden="1">'[10]Devon key properties'!#REF!</definedName>
    <definedName name="_RIV1853885e16ab4b309d68e468a0acc529" localSheetId="2" hidden="1">'[10]Devon key properties'!#REF!</definedName>
    <definedName name="_RIV1853885e16ab4b309d68e468a0acc529" hidden="1">'[10]Devon key properties'!#REF!</definedName>
    <definedName name="_RIV1865bc7986b643b89c1f6313984757af" hidden="1">'3) Statements of Cash Flows'!#REF!</definedName>
    <definedName name="_RIV1878352d88b64db7920eb10836b48ebd" localSheetId="10" hidden="1">#REF!</definedName>
    <definedName name="_RIV1878352d88b64db7920eb10836b48ebd" hidden="1">#REF!</definedName>
    <definedName name="_RIV1891cbe685854ffe80b18659758baad4" hidden="1">#REF!</definedName>
    <definedName name="_RIV18a3b8471cf54ab8bbaa8b266ebfcd52" hidden="1">'5) Capital Expenditures'!$29:$29</definedName>
    <definedName name="_RIV18b044633fc84695b541f7c32c3d7e63" hidden="1">#REF!</definedName>
    <definedName name="_RIV18bf5055f69443878d391e95ed055bd7" localSheetId="10" hidden="1">'[7]G&amp;A'!#REF!</definedName>
    <definedName name="_RIV18bf5055f69443878d391e95ed055bd7" hidden="1">'[7]G&amp;A'!#REF!</definedName>
    <definedName name="_RIV18d581ac8dfc441faf4c559808ed3bc2" localSheetId="1" hidden="1">#REF!</definedName>
    <definedName name="_RIV18d581ac8dfc441faf4c559808ed3bc2" localSheetId="10" hidden="1">#REF!</definedName>
    <definedName name="_RIV18d581ac8dfc441faf4c559808ed3bc2" localSheetId="2" hidden="1">#REF!</definedName>
    <definedName name="_RIV18d581ac8dfc441faf4c559808ed3bc2" hidden="1">#REF!</definedName>
    <definedName name="_RIV18e5d9b01d654a1dae4c98315c3d1d12" localSheetId="10" hidden="1">'[7]Realized Prices'!#REF!</definedName>
    <definedName name="_RIV18e5d9b01d654a1dae4c98315c3d1d12" hidden="1">'[7]Realized Prices'!#REF!</definedName>
    <definedName name="_RIV18f04af042e04230a1fddd5c58cd6955" hidden="1">#REF!</definedName>
    <definedName name="_RIV18f7728b964c41fdaaf2225118bf8449" localSheetId="1" hidden="1">'2) Balance Sheets'!#REF!</definedName>
    <definedName name="_RIV18f7728b964c41fdaaf2225118bf8449" localSheetId="10" hidden="1">'2) Balance Sheets'!#REF!</definedName>
    <definedName name="_RIV18f7728b964c41fdaaf2225118bf8449" localSheetId="2" hidden="1">'2) Balance Sheets'!#REF!</definedName>
    <definedName name="_RIV18f7728b964c41fdaaf2225118bf8449" hidden="1">'2) Balance Sheets'!#REF!</definedName>
    <definedName name="_RIV19423f39cd4c4a608051aeafbb510f05" hidden="1">#REF!</definedName>
    <definedName name="_RIV1942ecde045b4ef797fd63409704d856" localSheetId="1" hidden="1">#REF!</definedName>
    <definedName name="_RIV1942ecde045b4ef797fd63409704d856" localSheetId="10" hidden="1">#REF!</definedName>
    <definedName name="_RIV1942ecde045b4ef797fd63409704d856" localSheetId="2" hidden="1">#REF!</definedName>
    <definedName name="_RIV1942ecde045b4ef797fd63409704d856" hidden="1">#REF!</definedName>
    <definedName name="_RIV1967a338fe354d67b8cbad5de67738ea" localSheetId="10" hidden="1">[7]LOE!#REF!</definedName>
    <definedName name="_RIV1967a338fe354d67b8cbad5de67738ea" hidden="1">[7]LOE!#REF!</definedName>
    <definedName name="_RIV19c8b80c8f1b4a8a850c2656d633103c" localSheetId="1" hidden="1">'[11]Segment Information'!#REF!</definedName>
    <definedName name="_RIV19c8b80c8f1b4a8a850c2656d633103c" localSheetId="10" hidden="1">'[11]Segment Information'!#REF!</definedName>
    <definedName name="_RIV19c8b80c8f1b4a8a850c2656d633103c" localSheetId="2" hidden="1">'[11]Segment Information'!#REF!</definedName>
    <definedName name="_RIV19c8b80c8f1b4a8a850c2656d633103c" hidden="1">'[11]Segment Information'!#REF!</definedName>
    <definedName name="_RIV19cd8ad7f9e7463b8870dd9d06c9026a" hidden="1">#REF!</definedName>
    <definedName name="_RIV19dc385f2e974060a61394eb81baccf7" localSheetId="1" hidden="1">'[10]Devon key properties'!#REF!</definedName>
    <definedName name="_RIV19dc385f2e974060a61394eb81baccf7" localSheetId="10" hidden="1">'[10]Devon key properties'!#REF!</definedName>
    <definedName name="_RIV19dc385f2e974060a61394eb81baccf7" localSheetId="2" hidden="1">'[10]Devon key properties'!#REF!</definedName>
    <definedName name="_RIV19dc385f2e974060a61394eb81baccf7" hidden="1">'[10]Devon key properties'!#REF!</definedName>
    <definedName name="_RIV19dc6829d75a4af68439f43a7da4a916" hidden="1">#REF!</definedName>
    <definedName name="_RIV19f5d5f46eda4aab896ee0ad02c94da7" localSheetId="10" hidden="1">#REF!</definedName>
    <definedName name="_RIV19f5d5f46eda4aab896ee0ad02c94da7" hidden="1">#REF!</definedName>
    <definedName name="_RIV19fba90beb324db4ab1d9165b975933e" localSheetId="10" hidden="1">#REF!</definedName>
    <definedName name="_RIV19fba90beb324db4ab1d9165b975933e" hidden="1">#REF!</definedName>
    <definedName name="_RIV1a0090638f614589a6b097ad76571faf" hidden="1">'3) Statements of Cash Flows'!$29:$29</definedName>
    <definedName name="_RIV1a21ae5159644054bd19c7ab8a646fb2" localSheetId="10" hidden="1">#REF!</definedName>
    <definedName name="_RIV1a21ae5159644054bd19c7ab8a646fb2" hidden="1">#REF!</definedName>
    <definedName name="_RIV1a25c5171aa8417c98c634c9fbd59051" localSheetId="1" hidden="1">#REF!</definedName>
    <definedName name="_RIV1a25c5171aa8417c98c634c9fbd59051" localSheetId="10" hidden="1">#REF!</definedName>
    <definedName name="_RIV1a25c5171aa8417c98c634c9fbd59051" localSheetId="2" hidden="1">#REF!</definedName>
    <definedName name="_RIV1a25c5171aa8417c98c634c9fbd59051" hidden="1">#REF!</definedName>
    <definedName name="_RIV1a8ddd22d537433eb9801828489f387f" hidden="1">#REF!</definedName>
    <definedName name="_RIV1aa2f0a073ae40329673ac42dd233aa0" hidden="1">#REF!</definedName>
    <definedName name="_RIV1abf107a23bb4b96a6cdc38c5d8e0227" localSheetId="1" hidden="1">'[9]Restructuring Costs'!#REF!</definedName>
    <definedName name="_RIV1abf107a23bb4b96a6cdc38c5d8e0227" localSheetId="10" hidden="1">'[9]Restructuring Costs'!#REF!</definedName>
    <definedName name="_RIV1abf107a23bb4b96a6cdc38c5d8e0227" localSheetId="2" hidden="1">'[9]Restructuring Costs'!#REF!</definedName>
    <definedName name="_RIV1abf107a23bb4b96a6cdc38c5d8e0227" hidden="1">'[9]Restructuring Costs'!#REF!</definedName>
    <definedName name="_RIV1aca5c5a1cf24d56ad6cbfda485d2700" hidden="1">#REF!</definedName>
    <definedName name="_RIV1b0b1777e0054e319cf7cc93c6a0cdae" hidden="1">'2) Balance Sheets'!$A:$A</definedName>
    <definedName name="_RIV1b346de4bd524418a348af00dfe2913f" hidden="1">#REF!</definedName>
    <definedName name="_RIV1b3688c10f50447fb0d468081ed0583b" hidden="1">#REF!</definedName>
    <definedName name="_RIV1b3b0231d7a742ceb88d177c7d7ac6df" hidden="1">#REF!</definedName>
    <definedName name="_RIV1b40b3da5fbf469ca802843ee8140025" localSheetId="1" hidden="1">#REF!</definedName>
    <definedName name="_RIV1b40b3da5fbf469ca802843ee8140025" localSheetId="10" hidden="1">#REF!</definedName>
    <definedName name="_RIV1b40b3da5fbf469ca802843ee8140025" localSheetId="2" hidden="1">#REF!</definedName>
    <definedName name="_RIV1b40b3da5fbf469ca802843ee8140025" hidden="1">#REF!</definedName>
    <definedName name="_RIV1b418526d2e04e14a4965a427c15775d" localSheetId="1" hidden="1">#REF!</definedName>
    <definedName name="_RIV1b418526d2e04e14a4965a427c15775d" localSheetId="10" hidden="1">#REF!</definedName>
    <definedName name="_RIV1b418526d2e04e14a4965a427c15775d" localSheetId="2" hidden="1">#REF!</definedName>
    <definedName name="_RIV1b418526d2e04e14a4965a427c15775d" hidden="1">#REF!</definedName>
    <definedName name="_RIV1b4eea54d08b488d8d6b3b768e44a3b7" localSheetId="1" hidden="1">#REF!</definedName>
    <definedName name="_RIV1b4eea54d08b488d8d6b3b768e44a3b7" localSheetId="10" hidden="1">#REF!</definedName>
    <definedName name="_RIV1b4eea54d08b488d8d6b3b768e44a3b7" localSheetId="2" hidden="1">#REF!</definedName>
    <definedName name="_RIV1b4eea54d08b488d8d6b3b768e44a3b7" hidden="1">#REF!</definedName>
    <definedName name="_RIV1b4f57a50fd64f48aff85c979aee6d1f" hidden="1">#REF!</definedName>
    <definedName name="_RIV1b59200e5da44527b267fffa35388830" localSheetId="1" hidden="1">#REF!</definedName>
    <definedName name="_RIV1b59200e5da44527b267fffa35388830" localSheetId="10" hidden="1">#REF!</definedName>
    <definedName name="_RIV1b59200e5da44527b267fffa35388830" localSheetId="2" hidden="1">#REF!</definedName>
    <definedName name="_RIV1b59200e5da44527b267fffa35388830" hidden="1">#REF!</definedName>
    <definedName name="_RIV1b5f775227b44c43b13a529132794faa" localSheetId="1" hidden="1">'[10]Devon key properties'!#REF!</definedName>
    <definedName name="_RIV1b5f775227b44c43b13a529132794faa" localSheetId="10" hidden="1">'[10]Devon key properties'!#REF!</definedName>
    <definedName name="_RIV1b5f775227b44c43b13a529132794faa" localSheetId="2" hidden="1">'[10]Devon key properties'!#REF!</definedName>
    <definedName name="_RIV1b5f775227b44c43b13a529132794faa" hidden="1">'[10]Devon key properties'!#REF!</definedName>
    <definedName name="_RIV1b6069351ccc4eceafb7768942934676" hidden="1">#REF!</definedName>
    <definedName name="_RIV1b84434c1c984808bd667908b7a43321" hidden="1">'3) Statements of Cash Flows'!#REF!</definedName>
    <definedName name="_RIV1be2c0416a294f24bd9416283cc9aa22" localSheetId="10" hidden="1">'[7]Realized Prices'!#REF!</definedName>
    <definedName name="_RIV1be2c0416a294f24bd9416283cc9aa22" hidden="1">'[7]Realized Prices'!#REF!</definedName>
    <definedName name="_RIV1bfa04a1fdb7429eaed76a4f19317b9a" localSheetId="1" hidden="1">#REF!</definedName>
    <definedName name="_RIV1bfa04a1fdb7429eaed76a4f19317b9a" localSheetId="10" hidden="1">#REF!</definedName>
    <definedName name="_RIV1bfa04a1fdb7429eaed76a4f19317b9a" localSheetId="2" hidden="1">#REF!</definedName>
    <definedName name="_RIV1bfa04a1fdb7429eaed76a4f19317b9a" hidden="1">#REF!</definedName>
    <definedName name="_RIV1c079f6a66d6440bb3655227f756e4f7" localSheetId="1" hidden="1">#REF!</definedName>
    <definedName name="_RIV1c079f6a66d6440bb3655227f756e4f7" localSheetId="10" hidden="1">#REF!</definedName>
    <definedName name="_RIV1c079f6a66d6440bb3655227f756e4f7" localSheetId="2" hidden="1">#REF!</definedName>
    <definedName name="_RIV1c079f6a66d6440bb3655227f756e4f7" hidden="1">#REF!</definedName>
    <definedName name="_RIV1c1b321c03654f0587e27db3fecff603" localSheetId="10" hidden="1">#REF!</definedName>
    <definedName name="_RIV1c1b321c03654f0587e27db3fecff603" hidden="1">#REF!</definedName>
    <definedName name="_RIV1c211fbed5604015a1c2a042cc3db2c6" hidden="1">#REF!</definedName>
    <definedName name="_RIV1c25349ba76e4144b8159db9f488fe3e" localSheetId="1" hidden="1">#REF!</definedName>
    <definedName name="_RIV1c25349ba76e4144b8159db9f488fe3e" localSheetId="10" hidden="1">#REF!</definedName>
    <definedName name="_RIV1c25349ba76e4144b8159db9f488fe3e" localSheetId="2" hidden="1">#REF!</definedName>
    <definedName name="_RIV1c25349ba76e4144b8159db9f488fe3e" hidden="1">#REF!</definedName>
    <definedName name="_RIV1c4f8760d8b84ea4961fe58345083a11" localSheetId="10" hidden="1">'[7]Realized Prices'!#REF!</definedName>
    <definedName name="_RIV1c4f8760d8b84ea4961fe58345083a11" hidden="1">'[7]Realized Prices'!#REF!</definedName>
    <definedName name="_RIV1c5e6c2ddf014e29b3e0e3fffd4d7508" hidden="1">#REF!</definedName>
    <definedName name="_RIV1ca280e3ad46433e907c24047aaebfad" localSheetId="10" hidden="1">#REF!</definedName>
    <definedName name="_RIV1ca280e3ad46433e907c24047aaebfad" hidden="1">#REF!</definedName>
    <definedName name="_RIV1ca9ceb2cd3d4743ac9ec90238b33516" localSheetId="1" hidden="1">'5) Capital Expenditures'!#REF!</definedName>
    <definedName name="_RIV1ca9ceb2cd3d4743ac9ec90238b33516" localSheetId="10" hidden="1">'5) Capital Expenditures'!#REF!</definedName>
    <definedName name="_RIV1ca9ceb2cd3d4743ac9ec90238b33516" localSheetId="2" hidden="1">'5) Capital Expenditures'!#REF!</definedName>
    <definedName name="_RIV1ca9ceb2cd3d4743ac9ec90238b33516" hidden="1">'5) Capital Expenditures'!#REF!</definedName>
    <definedName name="_RIV1cb68c9a58e8473e81c343b76d824e95" localSheetId="1" hidden="1">#REF!</definedName>
    <definedName name="_RIV1cb68c9a58e8473e81c343b76d824e95" localSheetId="10" hidden="1">#REF!</definedName>
    <definedName name="_RIV1cb68c9a58e8473e81c343b76d824e95" localSheetId="2" hidden="1">#REF!</definedName>
    <definedName name="_RIV1cb68c9a58e8473e81c343b76d824e95" hidden="1">#REF!</definedName>
    <definedName name="_RIV1cc1a1223c9b49b3ad3823ed0beaefc9" localSheetId="10" hidden="1">[7]LOE!#REF!</definedName>
    <definedName name="_RIV1cc1a1223c9b49b3ad3823ed0beaefc9" hidden="1">[7]LOE!#REF!</definedName>
    <definedName name="_RIV1cca8e5d19944d129f08fc6fb64fc1d7" localSheetId="1" hidden="1">'[11]Segment Information'!#REF!</definedName>
    <definedName name="_RIV1cca8e5d19944d129f08fc6fb64fc1d7" localSheetId="10" hidden="1">'[11]Segment Information'!#REF!</definedName>
    <definedName name="_RIV1cca8e5d19944d129f08fc6fb64fc1d7" localSheetId="2" hidden="1">'[11]Segment Information'!#REF!</definedName>
    <definedName name="_RIV1cca8e5d19944d129f08fc6fb64fc1d7" hidden="1">'[11]Segment Information'!#REF!</definedName>
    <definedName name="_RIV1cd1d3df8076429bbc8931b1fb0edf88" localSheetId="10" hidden="1">#REF!</definedName>
    <definedName name="_RIV1cd1d3df8076429bbc8931b1fb0edf88" hidden="1">#REF!</definedName>
    <definedName name="_RIV1cd6bcff27cf46008526bed024508c15" hidden="1">#REF!</definedName>
    <definedName name="_RIV1cf51b95507f4d868677d9d4c1f43f02" hidden="1">'3) Statements of Cash Flows'!#REF!</definedName>
    <definedName name="_RIV1d1339fe522a4ec4831c2559bd684632" localSheetId="1" hidden="1">#REF!</definedName>
    <definedName name="_RIV1d1339fe522a4ec4831c2559bd684632" localSheetId="10" hidden="1">#REF!</definedName>
    <definedName name="_RIV1d1339fe522a4ec4831c2559bd684632" localSheetId="2" hidden="1">#REF!</definedName>
    <definedName name="_RIV1d1339fe522a4ec4831c2559bd684632" hidden="1">#REF!</definedName>
    <definedName name="_RIV1d26d54090fe4caa80dad528ce23798f" localSheetId="1" hidden="1">'1) Statements of Earnings'!#REF!</definedName>
    <definedName name="_RIV1d26d54090fe4caa80dad528ce23798f" localSheetId="10" hidden="1">#REF!</definedName>
    <definedName name="_RIV1d26d54090fe4caa80dad528ce23798f" localSheetId="2" hidden="1">'Supp. Info. for Earnings'!#REF!</definedName>
    <definedName name="_RIV1d26d54090fe4caa80dad528ce23798f" hidden="1">#REF!</definedName>
    <definedName name="_RIV1d4eab6844284aa79e5269ad4bca0dd9" hidden="1">#REF!</definedName>
    <definedName name="_RIV1d73c81732324d05a8e1feaf2609fdf5" hidden="1">#REF!</definedName>
    <definedName name="_RIV1d93a06226c34d62b923db8a43cf94b5" localSheetId="10" hidden="1">'[7]Net financing costs'!#REF!</definedName>
    <definedName name="_RIV1d93a06226c34d62b923db8a43cf94b5" hidden="1">'[7]Net financing costs'!#REF!</definedName>
    <definedName name="_RIV1dadeec3227b42d8b7552a0de5aaef0a" localSheetId="1" hidden="1">#REF!</definedName>
    <definedName name="_RIV1dadeec3227b42d8b7552a0de5aaef0a" localSheetId="10" hidden="1">#REF!</definedName>
    <definedName name="_RIV1dadeec3227b42d8b7552a0de5aaef0a" localSheetId="2" hidden="1">#REF!</definedName>
    <definedName name="_RIV1dadeec3227b42d8b7552a0de5aaef0a" hidden="1">#REF!</definedName>
    <definedName name="_RIV1dc33b6b03f246479a9fabfeff9f58c8" localSheetId="1" hidden="1">#REF!</definedName>
    <definedName name="_RIV1dc33b6b03f246479a9fabfeff9f58c8" localSheetId="10" hidden="1">#REF!</definedName>
    <definedName name="_RIV1dc33b6b03f246479a9fabfeff9f58c8" localSheetId="2" hidden="1">#REF!</definedName>
    <definedName name="_RIV1dc33b6b03f246479a9fabfeff9f58c8" hidden="1">#REF!</definedName>
    <definedName name="_RIV1dcf63b6138a45f8ad9c7a6d3de571cc" localSheetId="1" hidden="1">#REF!</definedName>
    <definedName name="_RIV1dcf63b6138a45f8ad9c7a6d3de571cc" localSheetId="10" hidden="1">#REF!</definedName>
    <definedName name="_RIV1dcf63b6138a45f8ad9c7a6d3de571cc" localSheetId="2" hidden="1">#REF!</definedName>
    <definedName name="_RIV1dcf63b6138a45f8ad9c7a6d3de571cc" hidden="1">#REF!</definedName>
    <definedName name="_RIV1dfa6fa5dbb343e5a63cd1ba875af3ae" localSheetId="10" hidden="1">#REF!</definedName>
    <definedName name="_RIV1dfa6fa5dbb343e5a63cd1ba875af3ae" hidden="1">#REF!</definedName>
    <definedName name="_RIV1dff5de2c0b44634b9503d22c6badd5c" localSheetId="10" hidden="1">#REF!</definedName>
    <definedName name="_RIV1dff5de2c0b44634b9503d22c6badd5c" hidden="1">#REF!</definedName>
    <definedName name="_RIV1e07f77b37d648cba8745f6595463b71" hidden="1">#REF!</definedName>
    <definedName name="_RIV1e0ecc04489e402aa4946ea966b82d32" localSheetId="10" hidden="1">'[7]DD&amp;A'!#REF!</definedName>
    <definedName name="_RIV1e0ecc04489e402aa4946ea966b82d32" hidden="1">'[7]DD&amp;A'!#REF!</definedName>
    <definedName name="_RIV1e27e80592e049b78f3ce68b62dcb2c6" hidden="1">#REF!</definedName>
    <definedName name="_RIV1e2f750bca6b4307838f5aa7315825fd" localSheetId="10" hidden="1">'[7]DD&amp;A'!#REF!</definedName>
    <definedName name="_RIV1e2f750bca6b4307838f5aa7315825fd" hidden="1">'[7]DD&amp;A'!#REF!</definedName>
    <definedName name="_RIV1e3026a3086d4e2bbd34c43a0aeaf1b5" localSheetId="1" hidden="1">'12) Other Non-GAAP'!#REF!</definedName>
    <definedName name="_RIV1e3026a3086d4e2bbd34c43a0aeaf1b5" localSheetId="10" hidden="1">'12) Other Non-GAAP'!#REF!</definedName>
    <definedName name="_RIV1e3026a3086d4e2bbd34c43a0aeaf1b5" localSheetId="2" hidden="1">'12) Other Non-GAAP'!#REF!</definedName>
    <definedName name="_RIV1e3026a3086d4e2bbd34c43a0aeaf1b5" hidden="1">'12) Other Non-GAAP'!#REF!</definedName>
    <definedName name="_RIV1e35362b154e4b0fa4230b88873a57af" hidden="1">#REF!</definedName>
    <definedName name="_RIV1e3ef11a787a487b8318eda9b17d1c75" hidden="1">'2) Balance Sheets'!$15:$15</definedName>
    <definedName name="_RIV1e520391458349aeadc6121c794624b9" localSheetId="1" hidden="1">#REF!</definedName>
    <definedName name="_RIV1e520391458349aeadc6121c794624b9" localSheetId="10" hidden="1">#REF!</definedName>
    <definedName name="_RIV1e520391458349aeadc6121c794624b9" localSheetId="2" hidden="1">#REF!</definedName>
    <definedName name="_RIV1e520391458349aeadc6121c794624b9" hidden="1">#REF!</definedName>
    <definedName name="_RIV1e523cfb6f354102b7d74327056f40fb" localSheetId="1" hidden="1">'3) Statements of Cash Flows'!#REF!</definedName>
    <definedName name="_RIV1e523cfb6f354102b7d74327056f40fb" localSheetId="10" hidden="1">'3) Statements of Cash Flows'!#REF!</definedName>
    <definedName name="_RIV1e523cfb6f354102b7d74327056f40fb" localSheetId="2" hidden="1">'3) Statements of Cash Flows'!#REF!</definedName>
    <definedName name="_RIV1e523cfb6f354102b7d74327056f40fb" hidden="1">'3) Statements of Cash Flows'!#REF!</definedName>
    <definedName name="_RIV1e5ebc5d6faf44558299a4c02da9ce88" localSheetId="10" hidden="1">#REF!</definedName>
    <definedName name="_RIV1e5ebc5d6faf44558299a4c02da9ce88" hidden="1">#REF!</definedName>
    <definedName name="_RIV1e7ef63cf4d64327bb024dbc4050f09c" localSheetId="10" hidden="1">#REF!</definedName>
    <definedName name="_RIV1e7ef63cf4d64327bb024dbc4050f09c" hidden="1">#REF!</definedName>
    <definedName name="_RIV1eaf577736e14c7eb5650083f17d8e3f" localSheetId="1" hidden="1">#REF!</definedName>
    <definedName name="_RIV1eaf577736e14c7eb5650083f17d8e3f" localSheetId="10" hidden="1">#REF!</definedName>
    <definedName name="_RIV1eaf577736e14c7eb5650083f17d8e3f" localSheetId="2" hidden="1">#REF!</definedName>
    <definedName name="_RIV1eaf577736e14c7eb5650083f17d8e3f" hidden="1">#REF!</definedName>
    <definedName name="_RIV1ed87ac670f3476db6c6a5371a952f47" localSheetId="10" hidden="1">#REF!</definedName>
    <definedName name="_RIV1ed87ac670f3476db6c6a5371a952f47" hidden="1">#REF!</definedName>
    <definedName name="_RIV1ee4d17578934c9894a2405c8c9e59a2" localSheetId="10" hidden="1">'[7]Income taxes'!#REF!</definedName>
    <definedName name="_RIV1ee4d17578934c9894a2405c8c9e59a2" hidden="1">'[7]Income taxes'!#REF!</definedName>
    <definedName name="_RIV1ee9c67a6d67443c837e3d98cee03a80" localSheetId="1" hidden="1">#REF!</definedName>
    <definedName name="_RIV1ee9c67a6d67443c837e3d98cee03a80" localSheetId="10" hidden="1">#REF!</definedName>
    <definedName name="_RIV1ee9c67a6d67443c837e3d98cee03a80" localSheetId="2" hidden="1">#REF!</definedName>
    <definedName name="_RIV1ee9c67a6d67443c837e3d98cee03a80" hidden="1">#REF!</definedName>
    <definedName name="_RIV1ef11dc4ad7449e0b7ac0baf6eaabfea" hidden="1">#REF!</definedName>
    <definedName name="_RIV1ef4ddd038914c22b94e69a16f24eb00" localSheetId="10" hidden="1">#REF!</definedName>
    <definedName name="_RIV1ef4ddd038914c22b94e69a16f24eb00" hidden="1">#REF!</definedName>
    <definedName name="_RIV1f21fd97556a418fb709e84f93a923df" localSheetId="10" hidden="1">'[8]Key Measures'!#REF!</definedName>
    <definedName name="_RIV1f21fd97556a418fb709e84f93a923df" hidden="1">'[8]Key Measures'!#REF!</definedName>
    <definedName name="_RIV1f3e16fe713b4065b71fd0ac1e870fa0" localSheetId="10" hidden="1">'[7]G&amp;A'!#REF!</definedName>
    <definedName name="_RIV1f3e16fe713b4065b71fd0ac1e870fa0" hidden="1">'[7]G&amp;A'!#REF!</definedName>
    <definedName name="_RIV1f4deab1f1644f279e2df20ecee988ed" hidden="1">#REF!</definedName>
    <definedName name="_RIV1f5a49a1420b4f73bb6ec8ae491d45a5" localSheetId="10" hidden="1">'[8]Key Measures'!#REF!</definedName>
    <definedName name="_RIV1f5a49a1420b4f73bb6ec8ae491d45a5" hidden="1">'[8]Key Measures'!#REF!</definedName>
    <definedName name="_RIV1f8362bcb3c24f299d547a20a7b9744a" localSheetId="10" hidden="1">'[6]Segment Information'!#REF!</definedName>
    <definedName name="_RIV1f8362bcb3c24f299d547a20a7b9744a" hidden="1">'[6]Segment Information'!#REF!</definedName>
    <definedName name="_RIV1f995d062aa04765b5b4ebc153a06799" localSheetId="10" hidden="1">#REF!</definedName>
    <definedName name="_RIV1f995d062aa04765b5b4ebc153a06799" hidden="1">#REF!</definedName>
    <definedName name="_RIV1f9e1bfe6cc643fd8e94b0dffdfb85e6" localSheetId="10" hidden="1">'[6]Segment Information'!#REF!</definedName>
    <definedName name="_RIV1f9e1bfe6cc643fd8e94b0dffdfb85e6" hidden="1">'[6]Segment Information'!#REF!</definedName>
    <definedName name="_RIV1fac568a48ac4637867fc0d214bfc9af" localSheetId="1" hidden="1">#REF!</definedName>
    <definedName name="_RIV1fac568a48ac4637867fc0d214bfc9af" localSheetId="10" hidden="1">#REF!</definedName>
    <definedName name="_RIV1fac568a48ac4637867fc0d214bfc9af" localSheetId="2" hidden="1">#REF!</definedName>
    <definedName name="_RIV1fac568a48ac4637867fc0d214bfc9af" hidden="1">#REF!</definedName>
    <definedName name="_RIV1fb8e842c2e94d5a860daf782954e050" localSheetId="10" hidden="1">'[7]Realized Prices'!#REF!</definedName>
    <definedName name="_RIV1fb8e842c2e94d5a860daf782954e050" hidden="1">'[7]Realized Prices'!#REF!</definedName>
    <definedName name="_RIV1fc02bba21eb43208ced71178b1977b0" localSheetId="10" hidden="1">'[7]Income taxes'!#REF!</definedName>
    <definedName name="_RIV1fc02bba21eb43208ced71178b1977b0" hidden="1">'[7]Income taxes'!#REF!</definedName>
    <definedName name="_RIV1fc4e887582b48d7a0167440415671e0" localSheetId="10" hidden="1">#REF!</definedName>
    <definedName name="_RIV1fc4e887582b48d7a0167440415671e0" hidden="1">#REF!</definedName>
    <definedName name="_RIV1ff81f2396fb49ebbf897b34083a5d60" localSheetId="10" hidden="1">'[7]Income taxes'!#REF!</definedName>
    <definedName name="_RIV1ff81f2396fb49ebbf897b34083a5d60" hidden="1">'[7]Income taxes'!#REF!</definedName>
    <definedName name="_RIV201e8f1579ac448288f3c349f7736c73" localSheetId="1" hidden="1">#REF!</definedName>
    <definedName name="_RIV201e8f1579ac448288f3c349f7736c73" localSheetId="10" hidden="1">#REF!</definedName>
    <definedName name="_RIV201e8f1579ac448288f3c349f7736c73" localSheetId="2" hidden="1">#REF!</definedName>
    <definedName name="_RIV201e8f1579ac448288f3c349f7736c73" hidden="1">#REF!</definedName>
    <definedName name="_RIV204cbce899f7468da588c996ad852f2e" hidden="1">#REF!</definedName>
    <definedName name="_RIV206ada1931364bc3932c6e06b26396b8" hidden="1">#REF!</definedName>
    <definedName name="_RIV206b8071591344e69161ec7cb64ab450" hidden="1">#REF!</definedName>
    <definedName name="_RIV206ca2213f2140e9b80841160861fb11" localSheetId="1" hidden="1">#REF!</definedName>
    <definedName name="_RIV206ca2213f2140e9b80841160861fb11" localSheetId="10" hidden="1">#REF!</definedName>
    <definedName name="_RIV206ca2213f2140e9b80841160861fb11" localSheetId="2" hidden="1">#REF!</definedName>
    <definedName name="_RIV206ca2213f2140e9b80841160861fb11" hidden="1">#REF!</definedName>
    <definedName name="_RIV207243032d754ef19288951cd6c2782d" localSheetId="1" hidden="1">#REF!</definedName>
    <definedName name="_RIV207243032d754ef19288951cd6c2782d" localSheetId="10" hidden="1">#REF!</definedName>
    <definedName name="_RIV207243032d754ef19288951cd6c2782d" localSheetId="2" hidden="1">#REF!</definedName>
    <definedName name="_RIV207243032d754ef19288951cd6c2782d" hidden="1">#REF!</definedName>
    <definedName name="_RIV2082e0eb0e9a44f28cd9c36b3aeff438" localSheetId="10" hidden="1">'[7]Net financing costs'!#REF!</definedName>
    <definedName name="_RIV2082e0eb0e9a44f28cd9c36b3aeff438" hidden="1">'[7]Net financing costs'!#REF!</definedName>
    <definedName name="_RIV208448cc7b8d4a3a87f51df92bf47d9a" hidden="1">#REF!</definedName>
    <definedName name="_RIV20a852b2421c4c2e8e6c2a0c4d65103f" localSheetId="10" hidden="1">[7]LOE!#REF!</definedName>
    <definedName name="_RIV20a852b2421c4c2e8e6c2a0c4d65103f" hidden="1">[7]LOE!#REF!</definedName>
    <definedName name="_RIV20b7a838a5a548bba5c74ea9f2f02426" hidden="1">#REF!</definedName>
    <definedName name="_RIV20e268d33afa468aaec365426870cdda" localSheetId="10" hidden="1">'[7]M&amp;M'!#REF!</definedName>
    <definedName name="_RIV20e268d33afa468aaec365426870cdda" hidden="1">'[7]M&amp;M'!#REF!</definedName>
    <definedName name="_RIV20eb7d231ca544d5acab81a9535e148d" hidden="1">#REF!</definedName>
    <definedName name="_RIV20fa40cc7b614f71851b336b35d234a4" localSheetId="1" hidden="1">#REF!</definedName>
    <definedName name="_RIV20fa40cc7b614f71851b336b35d234a4" localSheetId="10" hidden="1">#REF!</definedName>
    <definedName name="_RIV20fa40cc7b614f71851b336b35d234a4" localSheetId="2" hidden="1">#REF!</definedName>
    <definedName name="_RIV20fa40cc7b614f71851b336b35d234a4" hidden="1">#REF!</definedName>
    <definedName name="_RIV20feada8cf714671989b881b192d2930" localSheetId="1" hidden="1">'12) Other Non-GAAP'!#REF!</definedName>
    <definedName name="_RIV20feada8cf714671989b881b192d2930" localSheetId="10" hidden="1">'12) Other Non-GAAP'!#REF!</definedName>
    <definedName name="_RIV20feada8cf714671989b881b192d2930" localSheetId="2" hidden="1">'12) Other Non-GAAP'!#REF!</definedName>
    <definedName name="_RIV20feada8cf714671989b881b192d2930" hidden="1">'12) Other Non-GAAP'!#REF!</definedName>
    <definedName name="_RIV2104eaa162074c30aa8f758966534cfe" localSheetId="1" hidden="1">#REF!</definedName>
    <definedName name="_RIV2104eaa162074c30aa8f758966534cfe" localSheetId="10" hidden="1">#REF!</definedName>
    <definedName name="_RIV2104eaa162074c30aa8f758966534cfe" localSheetId="2" hidden="1">#REF!</definedName>
    <definedName name="_RIV2104eaa162074c30aa8f758966534cfe" hidden="1">#REF!</definedName>
    <definedName name="_RIV2113c48aec8d42ba94a63637cc1be5e2" hidden="1">#REF!</definedName>
    <definedName name="_RIV214efa685b454f5b9cca6c12cb088c98" localSheetId="1" hidden="1">#REF!</definedName>
    <definedName name="_RIV214efa685b454f5b9cca6c12cb088c98" localSheetId="10" hidden="1">#REF!</definedName>
    <definedName name="_RIV214efa685b454f5b9cca6c12cb088c98" localSheetId="2" hidden="1">#REF!</definedName>
    <definedName name="_RIV214efa685b454f5b9cca6c12cb088c98" hidden="1">#REF!</definedName>
    <definedName name="_RIV215267416d0e48b7865cc9b3453c027e" hidden="1">#REF!</definedName>
    <definedName name="_RIV215eeaaf9c47474aa187709f8d0c1511" localSheetId="1" hidden="1">#REF!</definedName>
    <definedName name="_RIV215eeaaf9c47474aa187709f8d0c1511" localSheetId="10" hidden="1">#REF!</definedName>
    <definedName name="_RIV215eeaaf9c47474aa187709f8d0c1511" localSheetId="2" hidden="1">#REF!</definedName>
    <definedName name="_RIV215eeaaf9c47474aa187709f8d0c1511" hidden="1">#REF!</definedName>
    <definedName name="_RIV21601fc1e67b4bb4812a80d7e8ed14fa" hidden="1">#REF!</definedName>
    <definedName name="_RIV2163bea5b5034d3289db50d3010ea019" localSheetId="1" hidden="1">#REF!</definedName>
    <definedName name="_RIV2163bea5b5034d3289db50d3010ea019" localSheetId="10" hidden="1">#REF!</definedName>
    <definedName name="_RIV2163bea5b5034d3289db50d3010ea019" localSheetId="2" hidden="1">#REF!</definedName>
    <definedName name="_RIV2163bea5b5034d3289db50d3010ea019" hidden="1">#REF!</definedName>
    <definedName name="_RIV2170ede0517e47bab16b24629c75b341" localSheetId="10" hidden="1">#REF!</definedName>
    <definedName name="_RIV2170ede0517e47bab16b24629c75b341" hidden="1">#REF!</definedName>
    <definedName name="_RIV21834c126e9343f4b791af89a2e605eb" localSheetId="1" hidden="1">'1) Statements of Earnings'!#REF!</definedName>
    <definedName name="_RIV21834c126e9343f4b791af89a2e605eb" localSheetId="10" hidden="1">#REF!</definedName>
    <definedName name="_RIV21834c126e9343f4b791af89a2e605eb" localSheetId="2" hidden="1">'Supp. Info. for Earnings'!#REF!</definedName>
    <definedName name="_RIV21834c126e9343f4b791af89a2e605eb" hidden="1">#REF!</definedName>
    <definedName name="_RIV21b923abf3a94863b56470f6df608e73" hidden="1">#REF!</definedName>
    <definedName name="_RIV21bfc3ad50be449c9da3b734bf33cc92" localSheetId="1" hidden="1">'[9]Other Operating Items'!#REF!</definedName>
    <definedName name="_RIV21bfc3ad50be449c9da3b734bf33cc92" localSheetId="10" hidden="1">'[9]Other Operating Items'!#REF!</definedName>
    <definedName name="_RIV21bfc3ad50be449c9da3b734bf33cc92" localSheetId="2" hidden="1">'[9]Other Operating Items'!#REF!</definedName>
    <definedName name="_RIV21bfc3ad50be449c9da3b734bf33cc92" hidden="1">'[9]Other Operating Items'!#REF!</definedName>
    <definedName name="_RIV21ee7800a97743aaa1800ef0993cd2ec" localSheetId="10" hidden="1">'[7]Realized Prices'!#REF!</definedName>
    <definedName name="_RIV21ee7800a97743aaa1800ef0993cd2ec" hidden="1">'[7]Realized Prices'!#REF!</definedName>
    <definedName name="_RIV21fb888eb29b4462843520660d79da0d" hidden="1">#REF!</definedName>
    <definedName name="_RIV22038431573a4a3691895583c096c568" hidden="1">#REF!</definedName>
    <definedName name="_RIV222c20e3700e4b618722fa4a719f6f02" localSheetId="10" hidden="1">#REF!</definedName>
    <definedName name="_RIV222c20e3700e4b618722fa4a719f6f02" hidden="1">#REF!</definedName>
    <definedName name="_RIV222f722c3d0648968687da5e5794b859" localSheetId="1" hidden="1">'4) Production'!#REF!</definedName>
    <definedName name="_RIV222f722c3d0648968687da5e5794b859" localSheetId="10" hidden="1">'4) Production'!#REF!</definedName>
    <definedName name="_RIV222f722c3d0648968687da5e5794b859" localSheetId="2" hidden="1">'4) Production'!#REF!</definedName>
    <definedName name="_RIV222f722c3d0648968687da5e5794b859" hidden="1">'4) Production'!#REF!</definedName>
    <definedName name="_RIV224c9cb00b084748bc062e6ae612cf0a" hidden="1">#REF!</definedName>
    <definedName name="_RIV2255bdda99bf4f3f9a49b93d4fa12675" localSheetId="10" hidden="1">'[7]Oil, Gas &amp; NGL Sales'!#REF!</definedName>
    <definedName name="_RIV2255bdda99bf4f3f9a49b93d4fa12675" hidden="1">'[7]Oil, Gas &amp; NGL Sales'!#REF!</definedName>
    <definedName name="_RIV2258169a152f440d910926de6776e639" localSheetId="1" hidden="1">#REF!</definedName>
    <definedName name="_RIV2258169a152f440d910926de6776e639" localSheetId="10" hidden="1">'[3]Stockholders'' Equity'!#REF!</definedName>
    <definedName name="_RIV2258169a152f440d910926de6776e639" localSheetId="2" hidden="1">#REF!</definedName>
    <definedName name="_RIV2258169a152f440d910926de6776e639" hidden="1">'[3]Stockholders'' Equity'!#REF!</definedName>
    <definedName name="_RIV226e2ef3ff604bcf8f1bdd895799a906" localSheetId="1" hidden="1">#REF!</definedName>
    <definedName name="_RIV226e2ef3ff604bcf8f1bdd895799a906" localSheetId="10" hidden="1">#REF!</definedName>
    <definedName name="_RIV226e2ef3ff604bcf8f1bdd895799a906" localSheetId="2" hidden="1">#REF!</definedName>
    <definedName name="_RIV226e2ef3ff604bcf8f1bdd895799a906" hidden="1">#REF!</definedName>
    <definedName name="_RIV226f2c2ec7854155a824082b9109ee3b" localSheetId="1" hidden="1">'1) Statements of Earnings'!#REF!</definedName>
    <definedName name="_RIV226f2c2ec7854155a824082b9109ee3b" localSheetId="10" hidden="1">#REF!</definedName>
    <definedName name="_RIV226f2c2ec7854155a824082b9109ee3b" localSheetId="2" hidden="1">'Supp. Info. for Earnings'!#REF!</definedName>
    <definedName name="_RIV226f2c2ec7854155a824082b9109ee3b" hidden="1">#REF!</definedName>
    <definedName name="_RIV2274e6e7bb164defb4b7d6677c534feb" hidden="1">#REF!</definedName>
    <definedName name="_RIV22844fee4aff4becb6db35f40ff0f511" localSheetId="10" hidden="1">'[7]Realized Prices'!#REF!</definedName>
    <definedName name="_RIV22844fee4aff4becb6db35f40ff0f511" hidden="1">'[7]Realized Prices'!#REF!</definedName>
    <definedName name="_RIV2291a892aa634e2999717ac9f62d252e" hidden="1">'12) Other Non-GAAP'!#REF!</definedName>
    <definedName name="_RIV2291b4edf8af4ee3855f233f895a972b" localSheetId="10" hidden="1">'3) Statements of Cash Flows'!#REF!</definedName>
    <definedName name="_RIV2291b4edf8af4ee3855f233f895a972b" hidden="1">'3) Statements of Cash Flows'!#REF!</definedName>
    <definedName name="_RIV22a1ebe7b1824e2889e027590dc1b280" hidden="1">#REF!</definedName>
    <definedName name="_RIV22a78d31cf684fcd942118cdcb370422" hidden="1">#REF!</definedName>
    <definedName name="_RIV22a7f2eb8a17420ea4e9da9d481ae86f" localSheetId="1" hidden="1">'1) Statements of Earnings'!#REF!</definedName>
    <definedName name="_RIV22a7f2eb8a17420ea4e9da9d481ae86f" localSheetId="10" hidden="1">#REF!</definedName>
    <definedName name="_RIV22a7f2eb8a17420ea4e9da9d481ae86f" localSheetId="2" hidden="1">'Supp. Info. for Earnings'!#REF!</definedName>
    <definedName name="_RIV22a7f2eb8a17420ea4e9da9d481ae86f" hidden="1">#REF!</definedName>
    <definedName name="_RIV22c1896712e6487aa279a2610858f087" localSheetId="1" hidden="1">#REF!</definedName>
    <definedName name="_RIV22c1896712e6487aa279a2610858f087" localSheetId="10" hidden="1">#REF!</definedName>
    <definedName name="_RIV22c1896712e6487aa279a2610858f087" localSheetId="2" hidden="1">#REF!</definedName>
    <definedName name="_RIV22c1896712e6487aa279a2610858f087" hidden="1">#REF!</definedName>
    <definedName name="_RIV22d0070041bb4737ba905904d8664bb2" hidden="1">#REF!</definedName>
    <definedName name="_RIV22e6f6a20e9f4e28af5e3990e4a1a273" localSheetId="10" hidden="1">'[7]Oil, Gas &amp; NGL Sales'!#REF!</definedName>
    <definedName name="_RIV22e6f6a20e9f4e28af5e3990e4a1a273" hidden="1">'[7]Oil, Gas &amp; NGL Sales'!#REF!</definedName>
    <definedName name="_RIV22e7f95de8494e40bc802bc7dc807134" hidden="1">'5) Capital Expenditures'!#REF!</definedName>
    <definedName name="_RIV22f88037b3f44c3593a2150fd5640298" localSheetId="10" hidden="1">'3) Statements of Cash Flows'!#REF!</definedName>
    <definedName name="_RIV22f88037b3f44c3593a2150fd5640298" hidden="1">'3) Statements of Cash Flows'!#REF!</definedName>
    <definedName name="_RIV2319eee10a04414cb17b25261a229008" localSheetId="10" hidden="1">#REF!</definedName>
    <definedName name="_RIV2319eee10a04414cb17b25261a229008" hidden="1">#REF!</definedName>
    <definedName name="_RIV231d6dd7eed843a6b799d18ece09550f" localSheetId="10" hidden="1">'[6]Segment Information'!#REF!</definedName>
    <definedName name="_RIV231d6dd7eed843a6b799d18ece09550f" hidden="1">'[6]Segment Information'!#REF!</definedName>
    <definedName name="_RIV233904858b5d4aa790e3a0f65f0be4dd" localSheetId="10" hidden="1">#REF!</definedName>
    <definedName name="_RIV233904858b5d4aa790e3a0f65f0be4dd" hidden="1">#REF!</definedName>
    <definedName name="_RIV2349edc627664730a454052d0a439632" hidden="1">#REF!</definedName>
    <definedName name="_RIV236329b609904272a6d971a03b2e04a5" hidden="1">#REF!</definedName>
    <definedName name="_RIV236eeffbe60642f881bc23cf03436ff8" hidden="1">#REF!</definedName>
    <definedName name="_RIV23743e7de6984b46a352a611c6c53d0a" hidden="1">#REF!</definedName>
    <definedName name="_RIV2382997cba804df9976eed0161a17d56" localSheetId="1" hidden="1">#REF!</definedName>
    <definedName name="_RIV2382997cba804df9976eed0161a17d56" localSheetId="10" hidden="1">#REF!</definedName>
    <definedName name="_RIV2382997cba804df9976eed0161a17d56" localSheetId="2" hidden="1">#REF!</definedName>
    <definedName name="_RIV2382997cba804df9976eed0161a17d56" hidden="1">#REF!</definedName>
    <definedName name="_RIV238b5357806a45aea3e2ad66a802c3b0" hidden="1">#REF!</definedName>
    <definedName name="_RIV2396e087a90141f1a26ea0aef6d102e5" hidden="1">#REF!</definedName>
    <definedName name="_RIV23986b6ca6d940e5b61850c81806c691" localSheetId="1" hidden="1">'[10]Devon key properties'!#REF!</definedName>
    <definedName name="_RIV23986b6ca6d940e5b61850c81806c691" localSheetId="10" hidden="1">'[10]Devon key properties'!#REF!</definedName>
    <definedName name="_RIV23986b6ca6d940e5b61850c81806c691" localSheetId="2" hidden="1">'[10]Devon key properties'!#REF!</definedName>
    <definedName name="_RIV23986b6ca6d940e5b61850c81806c691" hidden="1">'[10]Devon key properties'!#REF!</definedName>
    <definedName name="_RIV2399e7f854234fc2a5120cb7f63a8e5b" localSheetId="1" hidden="1">#REF!</definedName>
    <definedName name="_RIV2399e7f854234fc2a5120cb7f63a8e5b" localSheetId="10" hidden="1">#REF!</definedName>
    <definedName name="_RIV2399e7f854234fc2a5120cb7f63a8e5b" localSheetId="2" hidden="1">#REF!</definedName>
    <definedName name="_RIV2399e7f854234fc2a5120cb7f63a8e5b" hidden="1">#REF!</definedName>
    <definedName name="_RIV23ce8f07b0424ea197df3d2314d99c71" hidden="1">'4) Production'!#REF!</definedName>
    <definedName name="_RIV23df30f40e924d80a86f7930d938d6b3" localSheetId="1" hidden="1">#REF!</definedName>
    <definedName name="_RIV23df30f40e924d80a86f7930d938d6b3" localSheetId="10" hidden="1">#REF!</definedName>
    <definedName name="_RIV23df30f40e924d80a86f7930d938d6b3" localSheetId="2" hidden="1">#REF!</definedName>
    <definedName name="_RIV23df30f40e924d80a86f7930d938d6b3" hidden="1">#REF!</definedName>
    <definedName name="_RIV23e111b2b8754aa5905ec8d6f56f0c5c" localSheetId="10" hidden="1">#REF!</definedName>
    <definedName name="_RIV23e111b2b8754aa5905ec8d6f56f0c5c" hidden="1">#REF!</definedName>
    <definedName name="_RIV2448e831649a4a9da99dab20cfbc96b6" hidden="1">#REF!</definedName>
    <definedName name="_RIV246e9e93be6342b1947cf73ce6acfb7a" localSheetId="10" hidden="1">#REF!</definedName>
    <definedName name="_RIV246e9e93be6342b1947cf73ce6acfb7a" hidden="1">#REF!</definedName>
    <definedName name="_RIV249f8cb944284046a46ab7ac1530b02a" localSheetId="1" hidden="1">'1) Statements of Earnings'!#REF!</definedName>
    <definedName name="_RIV249f8cb944284046a46ab7ac1530b02a" localSheetId="10" hidden="1">#REF!</definedName>
    <definedName name="_RIV249f8cb944284046a46ab7ac1530b02a" localSheetId="2" hidden="1">'Supp. Info. for Earnings'!#REF!</definedName>
    <definedName name="_RIV249f8cb944284046a46ab7ac1530b02a" hidden="1">#REF!</definedName>
    <definedName name="_RIV24a2eabb23c5432ebe6c0f41c405eb34" hidden="1">#REF!</definedName>
    <definedName name="_RIV24ccac0416024b5b86d2ef46e0d1e62a" localSheetId="10" hidden="1">'[6]Segment Information'!#REF!</definedName>
    <definedName name="_RIV24ccac0416024b5b86d2ef46e0d1e62a" hidden="1">'[6]Segment Information'!#REF!</definedName>
    <definedName name="_RIV24f67bb4d2f245bc88ecaf44144a80bd" localSheetId="10" hidden="1">'[8]Key Measures'!#REF!</definedName>
    <definedName name="_RIV24f67bb4d2f245bc88ecaf44144a80bd" hidden="1">'[8]Key Measures'!#REF!</definedName>
    <definedName name="_RIV24fa10a886ae462b9b77f60b7b66f0a4" hidden="1">'5) Capital Expenditures'!$14:$14</definedName>
    <definedName name="_RIV254ffb164e7c4a3aa7675f41f5131756" hidden="1">#REF!</definedName>
    <definedName name="_RIV25995421ab694996b5036d8d4264ce39" localSheetId="1" hidden="1">#REF!</definedName>
    <definedName name="_RIV25995421ab694996b5036d8d4264ce39" localSheetId="10" hidden="1">#REF!</definedName>
    <definedName name="_RIV25995421ab694996b5036d8d4264ce39" localSheetId="2" hidden="1">#REF!</definedName>
    <definedName name="_RIV25995421ab694996b5036d8d4264ce39" hidden="1">#REF!</definedName>
    <definedName name="_RIV259ec37453594e888bc219478409d29b" localSheetId="10" hidden="1">[7]LOE!#REF!</definedName>
    <definedName name="_RIV259ec37453594e888bc219478409d29b" hidden="1">[7]LOE!#REF!</definedName>
    <definedName name="_RIV25b24ad5822443efab9e0d8d950229f4" localSheetId="10" hidden="1">#REF!</definedName>
    <definedName name="_RIV25b24ad5822443efab9e0d8d950229f4" hidden="1">#REF!</definedName>
    <definedName name="_RIV25c1ebdd83684689a2970e2eeb80274c" hidden="1">'5) Capital Expenditures'!$54:$54</definedName>
    <definedName name="_RIV263cc99ea1e74db39f387913492c806b" localSheetId="10" hidden="1">'[7]Realized Prices'!#REF!</definedName>
    <definedName name="_RIV263cc99ea1e74db39f387913492c806b" hidden="1">'[7]Realized Prices'!#REF!</definedName>
    <definedName name="_RIV265512cf26f8470bac5c86c8b9eaee1a" localSheetId="10" hidden="1">#REF!</definedName>
    <definedName name="_RIV265512cf26f8470bac5c86c8b9eaee1a" hidden="1">#REF!</definedName>
    <definedName name="_RIV26572291ffb84b20bd2a806f6deb15bb" localSheetId="10" hidden="1">'[7]Net financing costs'!#REF!</definedName>
    <definedName name="_RIV26572291ffb84b20bd2a806f6deb15bb" hidden="1">'[7]Net financing costs'!#REF!</definedName>
    <definedName name="_RIV265a0d7540cc421aab3796fe099ccac5" localSheetId="10" hidden="1">'[8]Key Measures'!#REF!</definedName>
    <definedName name="_RIV265a0d7540cc421aab3796fe099ccac5" hidden="1">'[8]Key Measures'!#REF!</definedName>
    <definedName name="_RIV265cffc941de446da1a9c6b2d3eef788" localSheetId="1" hidden="1">'1) Statements of Earnings'!#REF!</definedName>
    <definedName name="_RIV265cffc941de446da1a9c6b2d3eef788" localSheetId="10" hidden="1">#REF!</definedName>
    <definedName name="_RIV265cffc941de446da1a9c6b2d3eef788" localSheetId="2" hidden="1">'Supp. Info. for Earnings'!#REF!</definedName>
    <definedName name="_RIV265cffc941de446da1a9c6b2d3eef788" hidden="1">#REF!</definedName>
    <definedName name="_RIV2690d2481fcb432ba22e4e930910b046" localSheetId="1" hidden="1">#REF!</definedName>
    <definedName name="_RIV2690d2481fcb432ba22e4e930910b046" localSheetId="10" hidden="1">#REF!</definedName>
    <definedName name="_RIV2690d2481fcb432ba22e4e930910b046" localSheetId="2" hidden="1">#REF!</definedName>
    <definedName name="_RIV2690d2481fcb432ba22e4e930910b046" hidden="1">#REF!</definedName>
    <definedName name="_RIV2692f6f6393d49e5878426dfaac85f23" hidden="1">#REF!</definedName>
    <definedName name="_RIV2696c0d35af041f6957abdb9b109871b" hidden="1">#REF!</definedName>
    <definedName name="_RIV26b27f611e6f40dbb43f1742807158c9" hidden="1">#REF!</definedName>
    <definedName name="_RIV26d02925f4ae42f29b57d6dfa8fd353d" hidden="1">#REF!</definedName>
    <definedName name="_RIV26d5b7dd2e07411380d805032a6ce1a7" localSheetId="1" hidden="1">'1) Statements of Earnings'!$19:$19</definedName>
    <definedName name="_RIV26d5b7dd2e07411380d805032a6ce1a7" localSheetId="10" hidden="1">#REF!</definedName>
    <definedName name="_RIV26d5b7dd2e07411380d805032a6ce1a7" localSheetId="2" hidden="1">'Supp. Info. for Earnings'!#REF!</definedName>
    <definedName name="_RIV26d5b7dd2e07411380d805032a6ce1a7" hidden="1">#REF!</definedName>
    <definedName name="_RIV26dab872c05846389c937c90d5b01c77" localSheetId="10" hidden="1">'[7]G&amp;A'!#REF!</definedName>
    <definedName name="_RIV26dab872c05846389c937c90d5b01c77" hidden="1">'[7]G&amp;A'!#REF!</definedName>
    <definedName name="_RIV26e0562689c04c038a13e05ec9f70679" hidden="1">'3) Statements of Cash Flows'!$15:$15</definedName>
    <definedName name="_RIV26eb8070d29b40f1850687d967b74795" hidden="1">#REF!</definedName>
    <definedName name="_RIV26f34835fcc2408e87a470c4f702233f" localSheetId="1" hidden="1">#REF!</definedName>
    <definedName name="_RIV26f34835fcc2408e87a470c4f702233f" localSheetId="10" hidden="1">#REF!</definedName>
    <definedName name="_RIV26f34835fcc2408e87a470c4f702233f" localSheetId="2" hidden="1">#REF!</definedName>
    <definedName name="_RIV26f34835fcc2408e87a470c4f702233f" hidden="1">#REF!</definedName>
    <definedName name="_RIV26f7d36d72534709a99ffdff4fc38d3e" localSheetId="10" hidden="1">#REF!</definedName>
    <definedName name="_RIV26f7d36d72534709a99ffdff4fc38d3e" hidden="1">#REF!</definedName>
    <definedName name="_RIV26f8977c4e3241ab920d68fd73ed7d1c" localSheetId="10" hidden="1">'[7]Realized Prices'!#REF!</definedName>
    <definedName name="_RIV26f8977c4e3241ab920d68fd73ed7d1c" hidden="1">'[7]Realized Prices'!#REF!</definedName>
    <definedName name="_RIV270754eab8e64502ba5aaebdecb7523b" localSheetId="10" hidden="1">#REF!</definedName>
    <definedName name="_RIV270754eab8e64502ba5aaebdecb7523b" hidden="1">#REF!</definedName>
    <definedName name="_RIV271ad1e6211547edbddbbbba2e4e45f0" localSheetId="10" hidden="1">#REF!</definedName>
    <definedName name="_RIV271ad1e6211547edbddbbbba2e4e45f0" hidden="1">#REF!</definedName>
    <definedName name="_RIV273390925e0b4c539f5febd370949a02" hidden="1">#REF!</definedName>
    <definedName name="_RIV27384264cece4c459843715d71e4af3e" hidden="1">#REF!</definedName>
    <definedName name="_RIV277138640f344181a205fd1087142648" hidden="1">#REF!</definedName>
    <definedName name="_RIV277de58436d54478a5bf7be1e9a60eef" hidden="1">'3) Statements of Cash Flows'!#REF!</definedName>
    <definedName name="_RIV278b9f47d91a4e4c9bada5dc1b787041" localSheetId="10" hidden="1">'3) Statements of Cash Flows'!#REF!</definedName>
    <definedName name="_RIV278b9f47d91a4e4c9bada5dc1b787041" hidden="1">'3) Statements of Cash Flows'!#REF!</definedName>
    <definedName name="_RIV27a95e390c0348fbba89fb0e7338235c" localSheetId="10" hidden="1">'[6]Segment Information'!#REF!</definedName>
    <definedName name="_RIV27a95e390c0348fbba89fb0e7338235c" hidden="1">'[6]Segment Information'!#REF!</definedName>
    <definedName name="_RIV27ae6ab31938446ead792fc609fa7997" hidden="1">#REF!</definedName>
    <definedName name="_RIV27b4a6e209454bc29606bf85167e1a64" hidden="1">#REF!</definedName>
    <definedName name="_RIV27f7204ca628408dbc04de313b93af96" localSheetId="10" hidden="1">'[6]Segment Information'!#REF!</definedName>
    <definedName name="_RIV27f7204ca628408dbc04de313b93af96" hidden="1">'[6]Segment Information'!#REF!</definedName>
    <definedName name="_RIV2809985514b34034ab68c9bfb0e0fea4" localSheetId="10" hidden="1">#REF!</definedName>
    <definedName name="_RIV2809985514b34034ab68c9bfb0e0fea4" hidden="1">#REF!</definedName>
    <definedName name="_RIV28131ce8fe4548689f1fea1217ba125e" localSheetId="10" hidden="1">'[7]Realized Prices'!#REF!</definedName>
    <definedName name="_RIV28131ce8fe4548689f1fea1217ba125e" hidden="1">'[7]Realized Prices'!#REF!</definedName>
    <definedName name="_RIV282f30168e3c459382a56193bb3a781c" localSheetId="10" hidden="1">#REF!</definedName>
    <definedName name="_RIV282f30168e3c459382a56193bb3a781c" hidden="1">#REF!</definedName>
    <definedName name="_RIV2851d414c0fe4d41a389b3261ae7a9b8" localSheetId="1" hidden="1">#REF!</definedName>
    <definedName name="_RIV2851d414c0fe4d41a389b3261ae7a9b8" localSheetId="10" hidden="1">#REF!</definedName>
    <definedName name="_RIV2851d414c0fe4d41a389b3261ae7a9b8" localSheetId="2" hidden="1">#REF!</definedName>
    <definedName name="_RIV2851d414c0fe4d41a389b3261ae7a9b8" hidden="1">#REF!</definedName>
    <definedName name="_RIV28645c4c395f421783f3683bfcd24b34" localSheetId="10" hidden="1">'[7]Oil, Gas &amp; NGL Sales'!#REF!</definedName>
    <definedName name="_RIV28645c4c395f421783f3683bfcd24b34" hidden="1">'[7]Oil, Gas &amp; NGL Sales'!#REF!</definedName>
    <definedName name="_RIV28770c6e7c484304b1dc128fe3f36f85" localSheetId="10" hidden="1">#REF!</definedName>
    <definedName name="_RIV28770c6e7c484304b1dc128fe3f36f85" hidden="1">#REF!</definedName>
    <definedName name="_RIV287ab35ea21e4ae29fdf55bf36717b11" hidden="1">#REF!</definedName>
    <definedName name="_RIV2885cf4d936e4f5eb76e140107f7deb1" hidden="1">#REF!</definedName>
    <definedName name="_RIV28884e31b1db4211a6d0f28c8fb9c3a9" localSheetId="1" hidden="1">#REF!</definedName>
    <definedName name="_RIV28884e31b1db4211a6d0f28c8fb9c3a9" localSheetId="10" hidden="1">#REF!</definedName>
    <definedName name="_RIV28884e31b1db4211a6d0f28c8fb9c3a9" localSheetId="2" hidden="1">#REF!</definedName>
    <definedName name="_RIV28884e31b1db4211a6d0f28c8fb9c3a9" hidden="1">#REF!</definedName>
    <definedName name="_RIV2888b12b77f746b99af06bfb72a8d470" localSheetId="1" hidden="1">#REF!</definedName>
    <definedName name="_RIV2888b12b77f746b99af06bfb72a8d470" localSheetId="10" hidden="1">#REF!</definedName>
    <definedName name="_RIV2888b12b77f746b99af06bfb72a8d470" localSheetId="2" hidden="1">#REF!</definedName>
    <definedName name="_RIV2888b12b77f746b99af06bfb72a8d470" hidden="1">#REF!</definedName>
    <definedName name="_RIV289f61f168804b29ab59d92e7ea47144" localSheetId="10" hidden="1">#REF!</definedName>
    <definedName name="_RIV289f61f168804b29ab59d92e7ea47144" hidden="1">#REF!</definedName>
    <definedName name="_RIV28a6f11ca3a54d14a4e85aaf45e3bc36" localSheetId="10" hidden="1">#REF!</definedName>
    <definedName name="_RIV28a6f11ca3a54d14a4e85aaf45e3bc36" hidden="1">#REF!</definedName>
    <definedName name="_RIV28c88105e75e468e80d828d966a3af86" localSheetId="10" hidden="1">'[6]Segment Information'!#REF!</definedName>
    <definedName name="_RIV28c88105e75e468e80d828d966a3af86" hidden="1">'[6]Segment Information'!#REF!</definedName>
    <definedName name="_RIV28ff5e27a0874d4ab0ff0ea37355211f" localSheetId="1" hidden="1">'3) Statements of Cash Flows'!#REF!</definedName>
    <definedName name="_RIV28ff5e27a0874d4ab0ff0ea37355211f" localSheetId="10" hidden="1">'3) Statements of Cash Flows'!#REF!</definedName>
    <definedName name="_RIV28ff5e27a0874d4ab0ff0ea37355211f" localSheetId="2" hidden="1">'3) Statements of Cash Flows'!#REF!</definedName>
    <definedName name="_RIV28ff5e27a0874d4ab0ff0ea37355211f" hidden="1">'3) Statements of Cash Flows'!#REF!</definedName>
    <definedName name="_RIV29117e8a15ae49dba6ee17ec5f352846" localSheetId="1" hidden="1">#REF!</definedName>
    <definedName name="_RIV29117e8a15ae49dba6ee17ec5f352846" localSheetId="10" hidden="1">#REF!</definedName>
    <definedName name="_RIV29117e8a15ae49dba6ee17ec5f352846" localSheetId="2" hidden="1">#REF!</definedName>
    <definedName name="_RIV29117e8a15ae49dba6ee17ec5f352846" hidden="1">#REF!</definedName>
    <definedName name="_RIV291f4b105cb3410fbc95a2c39a35b055" hidden="1">'3) Statements of Cash Flows'!$2:$2</definedName>
    <definedName name="_RIV2923af349a174ae580c3763cdf9e8706" localSheetId="10" hidden="1">#REF!</definedName>
    <definedName name="_RIV2923af349a174ae580c3763cdf9e8706" hidden="1">#REF!</definedName>
    <definedName name="_RIV2923d0f5931f45dea3c46a4b29541f8a" localSheetId="10" hidden="1">'[5]Unrecognized cost'!#REF!</definedName>
    <definedName name="_RIV2923d0f5931f45dea3c46a4b29541f8a" hidden="1">'[5]Unrecognized cost'!#REF!</definedName>
    <definedName name="_RIV2930f61ca27a4958b91f1f35d60f4375" localSheetId="1" hidden="1">#REF!</definedName>
    <definedName name="_RIV2930f61ca27a4958b91f1f35d60f4375" localSheetId="10" hidden="1">#REF!</definedName>
    <definedName name="_RIV2930f61ca27a4958b91f1f35d60f4375" localSheetId="2" hidden="1">#REF!</definedName>
    <definedName name="_RIV2930f61ca27a4958b91f1f35d60f4375" hidden="1">#REF!</definedName>
    <definedName name="_RIV2946240ef86544bd943c1db1715e4b7f" localSheetId="10" hidden="1">#REF!</definedName>
    <definedName name="_RIV2946240ef86544bd943c1db1715e4b7f" hidden="1">#REF!</definedName>
    <definedName name="_RIV29727c99c9374bd3af3597932cf1bf43" localSheetId="10" hidden="1">#REF!</definedName>
    <definedName name="_RIV29727c99c9374bd3af3597932cf1bf43" hidden="1">#REF!</definedName>
    <definedName name="_RIV2977b754c1cd47d3b61ce6f75736e312" hidden="1">#REF!</definedName>
    <definedName name="_RIV29966c6d229c496ea375b3cd15efb275" hidden="1">'5) Capital Expenditures'!$52:$52</definedName>
    <definedName name="_RIV299c88504f974ae3ac4b1ee714904aa2" localSheetId="10" hidden="1">#REF!</definedName>
    <definedName name="_RIV299c88504f974ae3ac4b1ee714904aa2" hidden="1">#REF!</definedName>
    <definedName name="_RIV29a5e72fdffc401189681e4a73ed8ad8" hidden="1">#REF!</definedName>
    <definedName name="_RIV29d3e7e43bee485c8e4a6a29fba6c38d" localSheetId="10" hidden="1">#REF!</definedName>
    <definedName name="_RIV29d3e7e43bee485c8e4a6a29fba6c38d" hidden="1">#REF!</definedName>
    <definedName name="_RIV29e8e9b85f974d64b6d2cc69adf8e13a" localSheetId="1" hidden="1">'3) Statements of Cash Flows'!#REF!</definedName>
    <definedName name="_RIV29e8e9b85f974d64b6d2cc69adf8e13a" localSheetId="10" hidden="1">'3) Statements of Cash Flows'!#REF!</definedName>
    <definedName name="_RIV29e8e9b85f974d64b6d2cc69adf8e13a" localSheetId="2" hidden="1">'3) Statements of Cash Flows'!#REF!</definedName>
    <definedName name="_RIV29e8e9b85f974d64b6d2cc69adf8e13a" hidden="1">'3) Statements of Cash Flows'!#REF!</definedName>
    <definedName name="_RIV2a1f5f3c6ef4474791171ff36fbad0f9" localSheetId="1" hidden="1">'1) Statements of Earnings'!#REF!</definedName>
    <definedName name="_RIV2a1f5f3c6ef4474791171ff36fbad0f9" localSheetId="10" hidden="1">#REF!</definedName>
    <definedName name="_RIV2a1f5f3c6ef4474791171ff36fbad0f9" localSheetId="2" hidden="1">'Supp. Info. for Earnings'!#REF!</definedName>
    <definedName name="_RIV2a1f5f3c6ef4474791171ff36fbad0f9" hidden="1">#REF!</definedName>
    <definedName name="_RIV2a2668aaab634ac183c1ea9158275d7c" localSheetId="10" hidden="1">#REF!</definedName>
    <definedName name="_RIV2a2668aaab634ac183c1ea9158275d7c" hidden="1">#REF!</definedName>
    <definedName name="_RIV2a2c1d23329940b099a57b7f6b6090bf" localSheetId="10" hidden="1">'9) Asset Margins'!$A:$A</definedName>
    <definedName name="_RIV2a2c1d23329940b099a57b7f6b6090bf" hidden="1">'8) Realized Pricing'!$A:$A</definedName>
    <definedName name="_RIV2a2e72858c01499db38a3b30feaf3d3a" localSheetId="10" hidden="1">#REF!</definedName>
    <definedName name="_RIV2a2e72858c01499db38a3b30feaf3d3a" hidden="1">#REF!</definedName>
    <definedName name="_RIV2a2e85d156c04701bef2bf067ef8c7ca" localSheetId="10" hidden="1">'[6]Segment Information'!#REF!</definedName>
    <definedName name="_RIV2a2e85d156c04701bef2bf067ef8c7ca" hidden="1">'[6]Segment Information'!#REF!</definedName>
    <definedName name="_RIV2a4a151b2d95447fb0dd8896b924080f" hidden="1">#REF!</definedName>
    <definedName name="_RIV2a5eeedf6e244034929224ed75f0e47b" hidden="1">#REF!</definedName>
    <definedName name="_RIV2a7aa5e037b34c8ea0eacb1e5ff6f43d" hidden="1">#REF!</definedName>
    <definedName name="_RIV2a8fdaa6e77c45658009ffafd71575e3" localSheetId="1" hidden="1">#REF!</definedName>
    <definedName name="_RIV2a8fdaa6e77c45658009ffafd71575e3" localSheetId="10" hidden="1">#REF!</definedName>
    <definedName name="_RIV2a8fdaa6e77c45658009ffafd71575e3" localSheetId="2" hidden="1">#REF!</definedName>
    <definedName name="_RIV2a8fdaa6e77c45658009ffafd71575e3" hidden="1">#REF!</definedName>
    <definedName name="_RIV2aa0a3d6410e4c7f810354485dcc289e" localSheetId="10" hidden="1">#REF!</definedName>
    <definedName name="_RIV2aa0a3d6410e4c7f810354485dcc289e" hidden="1">#REF!</definedName>
    <definedName name="_RIV2abda6a837ee48d6966d5f1bdbd359ac" hidden="1">#REF!</definedName>
    <definedName name="_RIV2abe37adcda1454d870922686df38ae3" hidden="1">#REF!</definedName>
    <definedName name="_RIV2acade3586ad495b956ea48c711615fd" hidden="1">#REF!</definedName>
    <definedName name="_RIV2adf186fa162476a94ddc489a164b880" localSheetId="1" hidden="1">'12) Other Non-GAAP'!#REF!</definedName>
    <definedName name="_RIV2adf186fa162476a94ddc489a164b880" localSheetId="10" hidden="1">'12) Other Non-GAAP'!#REF!</definedName>
    <definedName name="_RIV2adf186fa162476a94ddc489a164b880" localSheetId="2" hidden="1">'12) Other Non-GAAP'!#REF!</definedName>
    <definedName name="_RIV2adf186fa162476a94ddc489a164b880" hidden="1">'12) Other Non-GAAP'!#REF!</definedName>
    <definedName name="_RIV2af88faa5783438fa470fbeb77ae23bb" localSheetId="10" hidden="1">'[7]G&amp;A'!#REF!</definedName>
    <definedName name="_RIV2af88faa5783438fa470fbeb77ae23bb" hidden="1">'[7]G&amp;A'!#REF!</definedName>
    <definedName name="_RIV2afad4b38da24ec496d28ce0b759af0e" localSheetId="10" hidden="1">#REF!</definedName>
    <definedName name="_RIV2afad4b38da24ec496d28ce0b759af0e" hidden="1">#REF!</definedName>
    <definedName name="_RIV2afc3fb56d1042f987eaf27b51424754" localSheetId="10" hidden="1">'[7]G&amp;A'!#REF!</definedName>
    <definedName name="_RIV2afc3fb56d1042f987eaf27b51424754" hidden="1">'[7]G&amp;A'!#REF!</definedName>
    <definedName name="_RIV2b112c60f03c4fab888b63943776258b" hidden="1">#REF!</definedName>
    <definedName name="_RIV2b186fec1f984594ad3880b17f2668d6" hidden="1">#REF!</definedName>
    <definedName name="_RIV2b2edbbb605d4d9a9c41d8faa776cd56" localSheetId="1" hidden="1">'3) Statements of Cash Flows'!#REF!</definedName>
    <definedName name="_RIV2b2edbbb605d4d9a9c41d8faa776cd56" localSheetId="10" hidden="1">'3) Statements of Cash Flows'!#REF!</definedName>
    <definedName name="_RIV2b2edbbb605d4d9a9c41d8faa776cd56" localSheetId="2" hidden="1">'3) Statements of Cash Flows'!#REF!</definedName>
    <definedName name="_RIV2b2edbbb605d4d9a9c41d8faa776cd56" hidden="1">'3) Statements of Cash Flows'!#REF!</definedName>
    <definedName name="_RIV2b5534ebb5b74670aa70b8dfbe4a4af6" localSheetId="1" hidden="1">#REF!</definedName>
    <definedName name="_RIV2b5534ebb5b74670aa70b8dfbe4a4af6" localSheetId="10" hidden="1">#REF!</definedName>
    <definedName name="_RIV2b5534ebb5b74670aa70b8dfbe4a4af6" localSheetId="2" hidden="1">#REF!</definedName>
    <definedName name="_RIV2b5534ebb5b74670aa70b8dfbe4a4af6" hidden="1">#REF!</definedName>
    <definedName name="_RIV2b55a2b24c064729aa65cf21bf659f21" localSheetId="1" hidden="1">'12) Other Non-GAAP'!#REF!</definedName>
    <definedName name="_RIV2b55a2b24c064729aa65cf21bf659f21" localSheetId="10" hidden="1">'12) Other Non-GAAP'!#REF!</definedName>
    <definedName name="_RIV2b55a2b24c064729aa65cf21bf659f21" localSheetId="2" hidden="1">'12) Other Non-GAAP'!#REF!</definedName>
    <definedName name="_RIV2b55a2b24c064729aa65cf21bf659f21" hidden="1">'12) Other Non-GAAP'!#REF!</definedName>
    <definedName name="_RIV2b69b0799cc04beba7f8a32663b364eb" localSheetId="1" hidden="1">'[10]Devon key properties'!#REF!</definedName>
    <definedName name="_RIV2b69b0799cc04beba7f8a32663b364eb" localSheetId="10" hidden="1">'[10]Devon key properties'!#REF!</definedName>
    <definedName name="_RIV2b69b0799cc04beba7f8a32663b364eb" localSheetId="2" hidden="1">'[10]Devon key properties'!#REF!</definedName>
    <definedName name="_RIV2b69b0799cc04beba7f8a32663b364eb" hidden="1">'[10]Devon key properties'!#REF!</definedName>
    <definedName name="_RIV2b861c9c73714ccd82e312c0f6095b09" hidden="1">#REF!</definedName>
    <definedName name="_RIV2b929f14a17c41159b229768da72341f" localSheetId="10" hidden="1">[7]Derivatives!#REF!</definedName>
    <definedName name="_RIV2b929f14a17c41159b229768da72341f" hidden="1">[7]Derivatives!#REF!</definedName>
    <definedName name="_RIV2b967c28f5414dadbe2753d8bfa3d803" localSheetId="10" hidden="1">'4) Production'!#REF!</definedName>
    <definedName name="_RIV2b967c28f5414dadbe2753d8bfa3d803" hidden="1">'4) Production'!#REF!</definedName>
    <definedName name="_RIV2bb6970e90e44cd0a0bac6bcfdfb39d8" localSheetId="10" hidden="1">'[7]M&amp;M'!#REF!</definedName>
    <definedName name="_RIV2bb6970e90e44cd0a0bac6bcfdfb39d8" hidden="1">'[7]M&amp;M'!#REF!</definedName>
    <definedName name="_RIV2bc76410117b4fff9e30ec389a2c4e7b" localSheetId="10" hidden="1">#REF!</definedName>
    <definedName name="_RIV2bc76410117b4fff9e30ec389a2c4e7b" hidden="1">#REF!</definedName>
    <definedName name="_RIV2be62746dd1d4c11a44a457de741b82b" hidden="1">#REF!</definedName>
    <definedName name="_RIV2be731b5dabf44409b9cac5c892045e6" hidden="1">#REF!</definedName>
    <definedName name="_RIV2bedb778f11946408c505cc4a92396e6" hidden="1">#REF!</definedName>
    <definedName name="_RIV2befb63c2fae470c8819c8c22fd2fe6c" localSheetId="1" hidden="1">#REF!</definedName>
    <definedName name="_RIV2befb63c2fae470c8819c8c22fd2fe6c" localSheetId="10" hidden="1">#REF!</definedName>
    <definedName name="_RIV2befb63c2fae470c8819c8c22fd2fe6c" localSheetId="2" hidden="1">#REF!</definedName>
    <definedName name="_RIV2befb63c2fae470c8819c8c22fd2fe6c" hidden="1">#REF!</definedName>
    <definedName name="_RIV2c004ee5c9454e0a93963a5f392bf89b" localSheetId="1" hidden="1">#REF!</definedName>
    <definedName name="_RIV2c004ee5c9454e0a93963a5f392bf89b" localSheetId="10" hidden="1">#REF!</definedName>
    <definedName name="_RIV2c004ee5c9454e0a93963a5f392bf89b" localSheetId="2" hidden="1">#REF!</definedName>
    <definedName name="_RIV2c004ee5c9454e0a93963a5f392bf89b" hidden="1">#REF!</definedName>
    <definedName name="_RIV2c05525c146b47ed890cf2902c312a74" localSheetId="10" hidden="1">'[5]Share Based Comp. Disclosure'!#REF!</definedName>
    <definedName name="_RIV2c05525c146b47ed890cf2902c312a74" hidden="1">'[5]Share Based Comp. Disclosure'!#REF!</definedName>
    <definedName name="_RIV2c0b5ea5f9d643dca4f3f32672515415" localSheetId="10" hidden="1">[7]LOE!#REF!</definedName>
    <definedName name="_RIV2c0b5ea5f9d643dca4f3f32672515415" hidden="1">[7]LOE!#REF!</definedName>
    <definedName name="_RIV2c24a1d2b9c4460e8184870cfb759810" hidden="1">'3) Statements of Cash Flows'!#REF!</definedName>
    <definedName name="_RIV2c2aff9649ec4a70a9abae2fc4e63741" hidden="1">#REF!</definedName>
    <definedName name="_RIV2c2e6a71580340ee896353612f2b90eb" localSheetId="1" hidden="1">'[10]Devon key properties'!#REF!</definedName>
    <definedName name="_RIV2c2e6a71580340ee896353612f2b90eb" localSheetId="10" hidden="1">'[10]Devon key properties'!#REF!</definedName>
    <definedName name="_RIV2c2e6a71580340ee896353612f2b90eb" localSheetId="2" hidden="1">'[10]Devon key properties'!#REF!</definedName>
    <definedName name="_RIV2c2e6a71580340ee896353612f2b90eb" hidden="1">'[10]Devon key properties'!#REF!</definedName>
    <definedName name="_RIV2c40ad3be09d45379023a1df0ad6b016" localSheetId="10" hidden="1">#REF!</definedName>
    <definedName name="_RIV2c40ad3be09d45379023a1df0ad6b016" hidden="1">#REF!</definedName>
    <definedName name="_RIV2c49572eb4134888b7262e98dea8b75b" localSheetId="10" hidden="1">'[7]Realized Prices'!#REF!</definedName>
    <definedName name="_RIV2c49572eb4134888b7262e98dea8b75b" hidden="1">'[7]Realized Prices'!#REF!</definedName>
    <definedName name="_RIV2c4ec819015b42aa82789ce97f3bb87e" localSheetId="10" hidden="1">'[6]Segment Information'!#REF!</definedName>
    <definedName name="_RIV2c4ec819015b42aa82789ce97f3bb87e" hidden="1">'[6]Segment Information'!#REF!</definedName>
    <definedName name="_RIV2c725ffd48cb49298e33033716b123cf" hidden="1">#REF!</definedName>
    <definedName name="_RIV2c7b15060f0944cab43b480d794dd452" localSheetId="1" hidden="1">#REF!</definedName>
    <definedName name="_RIV2c7b15060f0944cab43b480d794dd452" localSheetId="10" hidden="1">#REF!</definedName>
    <definedName name="_RIV2c7b15060f0944cab43b480d794dd452" localSheetId="2" hidden="1">#REF!</definedName>
    <definedName name="_RIV2c7b15060f0944cab43b480d794dd452" hidden="1">#REF!</definedName>
    <definedName name="_RIV2cae93d064834ac9a6c321931f43612c" localSheetId="1" hidden="1">'5) Capital Expenditures'!#REF!</definedName>
    <definedName name="_RIV2cae93d064834ac9a6c321931f43612c" localSheetId="10" hidden="1">'5) Capital Expenditures'!#REF!</definedName>
    <definedName name="_RIV2cae93d064834ac9a6c321931f43612c" localSheetId="2" hidden="1">'5) Capital Expenditures'!#REF!</definedName>
    <definedName name="_RIV2cae93d064834ac9a6c321931f43612c" hidden="1">'5) Capital Expenditures'!#REF!</definedName>
    <definedName name="_RIV2cd5206f6a3e42c986c8373a028e8ba8" hidden="1">#REF!</definedName>
    <definedName name="_RIV2cdb98ba94f440e09faeefb18e3d98c6" hidden="1">#REF!</definedName>
    <definedName name="_RIV2d033beb1a484476a890d993b85de80b" localSheetId="1" hidden="1">'[10]Devon key properties'!#REF!</definedName>
    <definedName name="_RIV2d033beb1a484476a890d993b85de80b" localSheetId="10" hidden="1">'[10]Devon key properties'!#REF!</definedName>
    <definedName name="_RIV2d033beb1a484476a890d993b85de80b" localSheetId="2" hidden="1">'[10]Devon key properties'!#REF!</definedName>
    <definedName name="_RIV2d033beb1a484476a890d993b85de80b" hidden="1">'[10]Devon key properties'!#REF!</definedName>
    <definedName name="_RIV2d0ff55f79f742ebbfda907907b2d997" localSheetId="10" hidden="1">#REF!</definedName>
    <definedName name="_RIV2d0ff55f79f742ebbfda907907b2d997" hidden="1">#REF!</definedName>
    <definedName name="_RIV2d149a789c6b47c0ba39c4a8a2658cc5" hidden="1">#REF!</definedName>
    <definedName name="_RIV2d16804c4b7f4f989752fe09b39cdf84" localSheetId="10" hidden="1">#REF!</definedName>
    <definedName name="_RIV2d16804c4b7f4f989752fe09b39cdf84" hidden="1">#REF!</definedName>
    <definedName name="_RIV2d18f3df219f464daac5f919569e62bd" hidden="1">#REF!</definedName>
    <definedName name="_RIV2d38811eeb624059861e43616ccd0d3e" hidden="1">#REF!</definedName>
    <definedName name="_RIV2d4b2f012b17417bacddc7aca7c5716e" localSheetId="10" hidden="1">[7]LOE!#REF!</definedName>
    <definedName name="_RIV2d4b2f012b17417bacddc7aca7c5716e" hidden="1">[7]LOE!#REF!</definedName>
    <definedName name="_RIV2d4d08c776b648f696504bbfc2451f6a" localSheetId="10" hidden="1">'[7]Realized Prices'!#REF!</definedName>
    <definedName name="_RIV2d4d08c776b648f696504bbfc2451f6a" hidden="1">'[7]Realized Prices'!#REF!</definedName>
    <definedName name="_RIV2d5191c38fb74b538131cf5cd9fb7a69" localSheetId="10" hidden="1">#REF!</definedName>
    <definedName name="_RIV2d5191c38fb74b538131cf5cd9fb7a69" hidden="1">#REF!</definedName>
    <definedName name="_RIV2d51ab66e2ee4e80864c75911dcce333" localSheetId="1" hidden="1">'5) Capital Expenditures'!#REF!</definedName>
    <definedName name="_RIV2d51ab66e2ee4e80864c75911dcce333" localSheetId="10" hidden="1">'5) Capital Expenditures'!#REF!</definedName>
    <definedName name="_RIV2d51ab66e2ee4e80864c75911dcce333" localSheetId="2" hidden="1">'5) Capital Expenditures'!#REF!</definedName>
    <definedName name="_RIV2d51ab66e2ee4e80864c75911dcce333" hidden="1">'5) Capital Expenditures'!#REF!</definedName>
    <definedName name="_RIV2d527dc3a4b943888a181b39e5bc75e1" localSheetId="1" hidden="1">'[10]Devon key properties'!#REF!</definedName>
    <definedName name="_RIV2d527dc3a4b943888a181b39e5bc75e1" localSheetId="10" hidden="1">'[10]Devon key properties'!#REF!</definedName>
    <definedName name="_RIV2d527dc3a4b943888a181b39e5bc75e1" localSheetId="2" hidden="1">'[10]Devon key properties'!#REF!</definedName>
    <definedName name="_RIV2d527dc3a4b943888a181b39e5bc75e1" hidden="1">'[10]Devon key properties'!#REF!</definedName>
    <definedName name="_RIV2d784a065a604493a26bee6222477c2d" localSheetId="10" hidden="1">'[8]Key Measures'!#REF!</definedName>
    <definedName name="_RIV2d784a065a604493a26bee6222477c2d" hidden="1">'[8]Key Measures'!#REF!</definedName>
    <definedName name="_RIV2d7a8f3b12454fd6af1586aa65d782cc" localSheetId="10" hidden="1">#REF!</definedName>
    <definedName name="_RIV2d7a8f3b12454fd6af1586aa65d782cc" hidden="1">#REF!</definedName>
    <definedName name="_RIV2d8316339dbc46f3ad639f5dea748d92" localSheetId="10" hidden="1">#REF!</definedName>
    <definedName name="_RIV2d8316339dbc46f3ad639f5dea748d92" hidden="1">#REF!</definedName>
    <definedName name="_RIV2d88bf95dc5a4f1088e3ce5815ef58b4" localSheetId="10" hidden="1">'[7]M&amp;M'!#REF!</definedName>
    <definedName name="_RIV2d88bf95dc5a4f1088e3ce5815ef58b4" hidden="1">'[7]M&amp;M'!#REF!</definedName>
    <definedName name="_RIV2d949d4bb77d43e584cc705f46330620" hidden="1">#REF!</definedName>
    <definedName name="_RIV2db2aaf5e7a24af0b8a8eafd48672125" hidden="1">#REF!</definedName>
    <definedName name="_RIV2ddf8c980cf84894a996b630ac3fbd7f" localSheetId="1" hidden="1">#REF!</definedName>
    <definedName name="_RIV2ddf8c980cf84894a996b630ac3fbd7f" localSheetId="10" hidden="1">#REF!</definedName>
    <definedName name="_RIV2ddf8c980cf84894a996b630ac3fbd7f" localSheetId="2" hidden="1">#REF!</definedName>
    <definedName name="_RIV2ddf8c980cf84894a996b630ac3fbd7f" hidden="1">#REF!</definedName>
    <definedName name="_RIV2ded8695dc164fdd8517a7f2695d9c67" hidden="1">#REF!</definedName>
    <definedName name="_RIV2e6594b32e974fe4a20862d0401e54d9" localSheetId="1" hidden="1">'1) Statements of Earnings'!#REF!</definedName>
    <definedName name="_RIV2e6594b32e974fe4a20862d0401e54d9" localSheetId="10" hidden="1">#REF!</definedName>
    <definedName name="_RIV2e6594b32e974fe4a20862d0401e54d9" localSheetId="2" hidden="1">'Supp. Info. for Earnings'!#REF!</definedName>
    <definedName name="_RIV2e6594b32e974fe4a20862d0401e54d9" hidden="1">#REF!</definedName>
    <definedName name="_RIV2e660aefad2a4fccb0dc8827ca1adfd0" localSheetId="1" hidden="1">#REF!</definedName>
    <definedName name="_RIV2e660aefad2a4fccb0dc8827ca1adfd0" localSheetId="10" hidden="1">#REF!</definedName>
    <definedName name="_RIV2e660aefad2a4fccb0dc8827ca1adfd0" localSheetId="2" hidden="1">#REF!</definedName>
    <definedName name="_RIV2e660aefad2a4fccb0dc8827ca1adfd0" hidden="1">#REF!</definedName>
    <definedName name="_RIV2e6882250ad847269eace73d5c37f7fe" localSheetId="10" hidden="1">#REF!</definedName>
    <definedName name="_RIV2e6882250ad847269eace73d5c37f7fe" hidden="1">#REF!</definedName>
    <definedName name="_RIV2e81b833d84648668d55bdfaec8bf72f" localSheetId="10" hidden="1">'[6]Segment Information'!#REF!</definedName>
    <definedName name="_RIV2e81b833d84648668d55bdfaec8bf72f" hidden="1">'[6]Segment Information'!#REF!</definedName>
    <definedName name="_RIV2ea3ae1700ea493cb4d4fe4d2f88b88d" localSheetId="10" hidden="1">'2) Balance Sheets'!#REF!</definedName>
    <definedName name="_RIV2ea3ae1700ea493cb4d4fe4d2f88b88d" hidden="1">'2) Balance Sheets'!#REF!</definedName>
    <definedName name="_RIV2ea4b090d6f540b3be6f01543f7acc02" localSheetId="1" hidden="1">'3) Statements of Cash Flows'!#REF!</definedName>
    <definedName name="_RIV2ea4b090d6f540b3be6f01543f7acc02" localSheetId="10" hidden="1">'3) Statements of Cash Flows'!#REF!</definedName>
    <definedName name="_RIV2ea4b090d6f540b3be6f01543f7acc02" localSheetId="2" hidden="1">'3) Statements of Cash Flows'!#REF!</definedName>
    <definedName name="_RIV2ea4b090d6f540b3be6f01543f7acc02" hidden="1">'3) Statements of Cash Flows'!#REF!</definedName>
    <definedName name="_RIV2ea5ec861aaa4c88afebdbee0aa22057" localSheetId="1" hidden="1">#REF!</definedName>
    <definedName name="_RIV2ea5ec861aaa4c88afebdbee0aa22057" localSheetId="10" hidden="1">#REF!</definedName>
    <definedName name="_RIV2ea5ec861aaa4c88afebdbee0aa22057" localSheetId="2" hidden="1">#REF!</definedName>
    <definedName name="_RIV2ea5ec861aaa4c88afebdbee0aa22057" hidden="1">#REF!</definedName>
    <definedName name="_RIV2ea6520d7fe44cd49b3794e5aaf774d9" localSheetId="10" hidden="1">#REF!</definedName>
    <definedName name="_RIV2ea6520d7fe44cd49b3794e5aaf774d9" hidden="1">#REF!</definedName>
    <definedName name="_RIV2ebef31cedfd4f67b8ffb58f6178ef3b" localSheetId="10" hidden="1">'[8]Key Measures'!#REF!</definedName>
    <definedName name="_RIV2ebef31cedfd4f67b8ffb58f6178ef3b" hidden="1">'[8]Key Measures'!#REF!</definedName>
    <definedName name="_RIV2ee2bfdfe49b44509ef62edfd79e9906" localSheetId="1" hidden="1">#REF!</definedName>
    <definedName name="_RIV2ee2bfdfe49b44509ef62edfd79e9906" localSheetId="10" hidden="1">#REF!</definedName>
    <definedName name="_RIV2ee2bfdfe49b44509ef62edfd79e9906" localSheetId="2" hidden="1">#REF!</definedName>
    <definedName name="_RIV2ee2bfdfe49b44509ef62edfd79e9906" hidden="1">#REF!</definedName>
    <definedName name="_RIV2eebdf933d7046edb2cab0f071a7bd43" localSheetId="1" hidden="1">'1) Statements of Earnings'!#REF!</definedName>
    <definedName name="_RIV2eebdf933d7046edb2cab0f071a7bd43" localSheetId="10" hidden="1">#REF!</definedName>
    <definedName name="_RIV2eebdf933d7046edb2cab0f071a7bd43" localSheetId="2" hidden="1">'Supp. Info. for Earnings'!#REF!</definedName>
    <definedName name="_RIV2eebdf933d7046edb2cab0f071a7bd43" hidden="1">#REF!</definedName>
    <definedName name="_RIV2efc1b7000db455590b543ce84c51945" localSheetId="1" hidden="1">#REF!</definedName>
    <definedName name="_RIV2efc1b7000db455590b543ce84c51945" localSheetId="10" hidden="1">#REF!</definedName>
    <definedName name="_RIV2efc1b7000db455590b543ce84c51945" localSheetId="2" hidden="1">#REF!</definedName>
    <definedName name="_RIV2efc1b7000db455590b543ce84c51945" hidden="1">#REF!</definedName>
    <definedName name="_RIV2f0c3556dd4745af8cb36884dba993c2" hidden="1">'3) Statements of Cash Flows'!$37:$37</definedName>
    <definedName name="_RIV2f19d575c29a4a4db244e13383c2281a" localSheetId="10" hidden="1">'3) Statements of Cash Flows'!#REF!</definedName>
    <definedName name="_RIV2f19d575c29a4a4db244e13383c2281a" hidden="1">'3) Statements of Cash Flows'!#REF!</definedName>
    <definedName name="_RIV2f1e6753ce6f4f8488f6d186cb98e2ec" localSheetId="1" hidden="1">#REF!</definedName>
    <definedName name="_RIV2f1e6753ce6f4f8488f6d186cb98e2ec" localSheetId="10" hidden="1">#REF!</definedName>
    <definedName name="_RIV2f1e6753ce6f4f8488f6d186cb98e2ec" localSheetId="2" hidden="1">#REF!</definedName>
    <definedName name="_RIV2f1e6753ce6f4f8488f6d186cb98e2ec" hidden="1">#REF!</definedName>
    <definedName name="_RIV2f20b0bafd2d4c30a93dd2a18516509c" localSheetId="10" hidden="1">#REF!</definedName>
    <definedName name="_RIV2f20b0bafd2d4c30a93dd2a18516509c" hidden="1">#REF!</definedName>
    <definedName name="_RIV2f20b8368b2640a79c1c5f198f2a56ad" localSheetId="10" hidden="1">'3) Statements of Cash Flows'!#REF!</definedName>
    <definedName name="_RIV2f20b8368b2640a79c1c5f198f2a56ad" hidden="1">'3) Statements of Cash Flows'!#REF!</definedName>
    <definedName name="_RIV2f3ffcff4b1a4ada9e29ab9880aa0296" localSheetId="1" hidden="1">#REF!</definedName>
    <definedName name="_RIV2f3ffcff4b1a4ada9e29ab9880aa0296" localSheetId="10" hidden="1">#REF!</definedName>
    <definedName name="_RIV2f3ffcff4b1a4ada9e29ab9880aa0296" localSheetId="2" hidden="1">#REF!</definedName>
    <definedName name="_RIV2f3ffcff4b1a4ada9e29ab9880aa0296" hidden="1">#REF!</definedName>
    <definedName name="_RIV2f5072ea48f44dbfb44742798a56f248" localSheetId="10" hidden="1">#REF!</definedName>
    <definedName name="_RIV2f5072ea48f44dbfb44742798a56f248" hidden="1">#REF!</definedName>
    <definedName name="_RIV2f6446af84184a39bb7c5152eb7bb5c9" localSheetId="10" hidden="1">#REF!</definedName>
    <definedName name="_RIV2f6446af84184a39bb7c5152eb7bb5c9" hidden="1">#REF!</definedName>
    <definedName name="_RIV2f6ce03a558444109c07cc8416930e9e" localSheetId="10" hidden="1">#REF!</definedName>
    <definedName name="_RIV2f6ce03a558444109c07cc8416930e9e" hidden="1">#REF!</definedName>
    <definedName name="_RIV2f7ca529606f438695806dbd3a404417" localSheetId="10" hidden="1">#REF!</definedName>
    <definedName name="_RIV2f7ca529606f438695806dbd3a404417" hidden="1">#REF!</definedName>
    <definedName name="_RIV2f80fcf8683e410eba8459b942d5bd38" localSheetId="1" hidden="1">#REF!</definedName>
    <definedName name="_RIV2f80fcf8683e410eba8459b942d5bd38" localSheetId="10" hidden="1">#REF!</definedName>
    <definedName name="_RIV2f80fcf8683e410eba8459b942d5bd38" localSheetId="2" hidden="1">#REF!</definedName>
    <definedName name="_RIV2f80fcf8683e410eba8459b942d5bd38" hidden="1">#REF!</definedName>
    <definedName name="_RIV2f82d9ce1dcf415e9fe8df5e9da2c44d" localSheetId="1" hidden="1">#REF!</definedName>
    <definedName name="_RIV2f82d9ce1dcf415e9fe8df5e9da2c44d" localSheetId="10" hidden="1">#REF!</definedName>
    <definedName name="_RIV2f82d9ce1dcf415e9fe8df5e9da2c44d" localSheetId="2" hidden="1">#REF!</definedName>
    <definedName name="_RIV2f82d9ce1dcf415e9fe8df5e9da2c44d" hidden="1">#REF!</definedName>
    <definedName name="_RIV2f86838c211046ed82e8d2f66a4e27a8" localSheetId="1" hidden="1">#REF!</definedName>
    <definedName name="_RIV2f86838c211046ed82e8d2f66a4e27a8" localSheetId="10" hidden="1">#REF!</definedName>
    <definedName name="_RIV2f86838c211046ed82e8d2f66a4e27a8" localSheetId="2" hidden="1">#REF!</definedName>
    <definedName name="_RIV2f86838c211046ed82e8d2f66a4e27a8" hidden="1">#REF!</definedName>
    <definedName name="_RIV2f8c42a9b42742e0b17ac298626efa94" hidden="1">#REF!</definedName>
    <definedName name="_RIV2fa4660d3ea74fa3a2239e213478431e" localSheetId="1" hidden="1">#REF!</definedName>
    <definedName name="_RIV2fa4660d3ea74fa3a2239e213478431e" localSheetId="10" hidden="1">#REF!</definedName>
    <definedName name="_RIV2fa4660d3ea74fa3a2239e213478431e" localSheetId="2" hidden="1">#REF!</definedName>
    <definedName name="_RIV2fa4660d3ea74fa3a2239e213478431e" hidden="1">#REF!</definedName>
    <definedName name="_RIV2fb675e332d34d3a96656eb0730cc35c" localSheetId="1" hidden="1">'4) Production'!#REF!</definedName>
    <definedName name="_RIV2fb675e332d34d3a96656eb0730cc35c" localSheetId="10" hidden="1">'4) Production'!#REF!</definedName>
    <definedName name="_RIV2fb675e332d34d3a96656eb0730cc35c" localSheetId="2" hidden="1">'4) Production'!#REF!</definedName>
    <definedName name="_RIV2fb675e332d34d3a96656eb0730cc35c" hidden="1">'4) Production'!#REF!</definedName>
    <definedName name="_RIV2fc35bbfbaa24c909304c076f79c5f1e" localSheetId="10" hidden="1">#REF!</definedName>
    <definedName name="_RIV2fc35bbfbaa24c909304c076f79c5f1e" hidden="1">#REF!</definedName>
    <definedName name="_RIV2fd60098fbc44091949bd8ffc1d1d671" hidden="1">#REF!</definedName>
    <definedName name="_RIV2fd6b08a16a44b348e2d2120c0e7f46a" localSheetId="10" hidden="1">'[7]Production and property taxes'!#REF!</definedName>
    <definedName name="_RIV2fd6b08a16a44b348e2d2120c0e7f46a" hidden="1">'[7]Production and property taxes'!#REF!</definedName>
    <definedName name="_RIV2fdbd8468d02452388cbc75f419a1402" localSheetId="1" hidden="1">#REF!</definedName>
    <definedName name="_RIV2fdbd8468d02452388cbc75f419a1402" localSheetId="10" hidden="1">#REF!</definedName>
    <definedName name="_RIV2fdbd8468d02452388cbc75f419a1402" localSheetId="2" hidden="1">#REF!</definedName>
    <definedName name="_RIV2fdbd8468d02452388cbc75f419a1402" hidden="1">#REF!</definedName>
    <definedName name="_RIV2fe52d95b5e64099836e35b1cf65b9f4" localSheetId="10" hidden="1">'4) Production'!#REF!</definedName>
    <definedName name="_RIV2fe52d95b5e64099836e35b1cf65b9f4" hidden="1">'4) Production'!#REF!</definedName>
    <definedName name="_RIV2fe7606218a247e09c64a3a6517a13a3" localSheetId="1" hidden="1">#REF!</definedName>
    <definedName name="_RIV2fe7606218a247e09c64a3a6517a13a3" localSheetId="10" hidden="1">#REF!</definedName>
    <definedName name="_RIV2fe7606218a247e09c64a3a6517a13a3" localSheetId="2" hidden="1">#REF!</definedName>
    <definedName name="_RIV2fe7606218a247e09c64a3a6517a13a3" hidden="1">#REF!</definedName>
    <definedName name="_RIV2ff32f6422e04aa09edd81dbe7200911" hidden="1">'4) Production'!#REF!</definedName>
    <definedName name="_RIV2fff28f0445548aeb0363f51bd786340" localSheetId="1" hidden="1">#REF!</definedName>
    <definedName name="_RIV2fff28f0445548aeb0363f51bd786340" localSheetId="10" hidden="1">#REF!</definedName>
    <definedName name="_RIV2fff28f0445548aeb0363f51bd786340" localSheetId="2" hidden="1">#REF!</definedName>
    <definedName name="_RIV2fff28f0445548aeb0363f51bd786340" hidden="1">#REF!</definedName>
    <definedName name="_RIV30011b43223c4835a30aed289f1baffa" hidden="1">#REF!</definedName>
    <definedName name="_RIV303d12fc84ac43cd9d2158a271bbdfe5" localSheetId="1" hidden="1">'[10]Devon key properties'!#REF!</definedName>
    <definedName name="_RIV303d12fc84ac43cd9d2158a271bbdfe5" localSheetId="10" hidden="1">'[10]Devon key properties'!#REF!</definedName>
    <definedName name="_RIV303d12fc84ac43cd9d2158a271bbdfe5" localSheetId="2" hidden="1">'[10]Devon key properties'!#REF!</definedName>
    <definedName name="_RIV303d12fc84ac43cd9d2158a271bbdfe5" hidden="1">'[10]Devon key properties'!#REF!</definedName>
    <definedName name="_RIV3048a21a506a4effbe4e67f8579ad002" localSheetId="10" hidden="1">'[6]Segment Information'!#REF!</definedName>
    <definedName name="_RIV3048a21a506a4effbe4e67f8579ad002" hidden="1">'[6]Segment Information'!#REF!</definedName>
    <definedName name="_RIV3050a832e0944be887e5d5150fb8397d" hidden="1">#REF!</definedName>
    <definedName name="_RIV30594d6169e24bf7afe180d53ea14687" localSheetId="1" hidden="1">'4) Production'!#REF!</definedName>
    <definedName name="_RIV30594d6169e24bf7afe180d53ea14687" localSheetId="10" hidden="1">'4) Production'!#REF!</definedName>
    <definedName name="_RIV30594d6169e24bf7afe180d53ea14687" localSheetId="2" hidden="1">'4) Production'!#REF!</definedName>
    <definedName name="_RIV30594d6169e24bf7afe180d53ea14687" hidden="1">'4) Production'!#REF!</definedName>
    <definedName name="_RIV30790ddda2854c688fe6ea68e313857e" localSheetId="1" hidden="1">#REF!</definedName>
    <definedName name="_RIV30790ddda2854c688fe6ea68e313857e" localSheetId="10" hidden="1">#REF!</definedName>
    <definedName name="_RIV30790ddda2854c688fe6ea68e313857e" localSheetId="2" hidden="1">#REF!</definedName>
    <definedName name="_RIV30790ddda2854c688fe6ea68e313857e" hidden="1">#REF!</definedName>
    <definedName name="_RIV3097e9650b804ee6afdfd2c14e4b573f" localSheetId="1" hidden="1">#REF!</definedName>
    <definedName name="_RIV3097e9650b804ee6afdfd2c14e4b573f" localSheetId="10" hidden="1">#REF!</definedName>
    <definedName name="_RIV3097e9650b804ee6afdfd2c14e4b573f" localSheetId="2" hidden="1">#REF!</definedName>
    <definedName name="_RIV3097e9650b804ee6afdfd2c14e4b573f" hidden="1">#REF!</definedName>
    <definedName name="_RIV30ad898b9acc4eec957029fece0523c3" hidden="1">#REF!</definedName>
    <definedName name="_RIV30b633a8aa1948adbd1f2347a14434fe" localSheetId="10" hidden="1">'[7]DD&amp;A'!#REF!</definedName>
    <definedName name="_RIV30b633a8aa1948adbd1f2347a14434fe" hidden="1">'[7]DD&amp;A'!#REF!</definedName>
    <definedName name="_RIV30c32967b6084560b17fe8b91a943d9d" localSheetId="10" hidden="1">#REF!</definedName>
    <definedName name="_RIV30c32967b6084560b17fe8b91a943d9d" hidden="1">#REF!</definedName>
    <definedName name="_RIV30c629e0aa98400db87df50c865f4c67" localSheetId="1" hidden="1">#REF!</definedName>
    <definedName name="_RIV30c629e0aa98400db87df50c865f4c67" localSheetId="10" hidden="1">#REF!</definedName>
    <definedName name="_RIV30c629e0aa98400db87df50c865f4c67" localSheetId="2" hidden="1">#REF!</definedName>
    <definedName name="_RIV30c629e0aa98400db87df50c865f4c67" hidden="1">#REF!</definedName>
    <definedName name="_RIV30cb5a3ddb434ec393fac2e103c50bcd" localSheetId="10" hidden="1">'[7]Oil, Gas &amp; NGL Sales'!#REF!</definedName>
    <definedName name="_RIV30cb5a3ddb434ec393fac2e103c50bcd" hidden="1">'[7]Oil, Gas &amp; NGL Sales'!#REF!</definedName>
    <definedName name="_RIV30d0e9710def4c248e0ed21bc090e21b" localSheetId="1" hidden="1">'1) Statements of Earnings'!$10:$10</definedName>
    <definedName name="_RIV30d0e9710def4c248e0ed21bc090e21b" localSheetId="10" hidden="1">#REF!</definedName>
    <definedName name="_RIV30d0e9710def4c248e0ed21bc090e21b" localSheetId="2" hidden="1">'Supp. Info. for Earnings'!#REF!</definedName>
    <definedName name="_RIV30d0e9710def4c248e0ed21bc090e21b" hidden="1">#REF!</definedName>
    <definedName name="_RIV30e0244734754bf39f08aac851c8933b" localSheetId="10" hidden="1">'[6]Segment Information'!#REF!</definedName>
    <definedName name="_RIV30e0244734754bf39f08aac851c8933b" hidden="1">'[6]Segment Information'!#REF!</definedName>
    <definedName name="_RIV30e038c4f08248ed8843eff003a35875" hidden="1">#REF!</definedName>
    <definedName name="_RIV30e625993116439fb7c1ec9d2a5bd095" localSheetId="10" hidden="1">'[7]Realized Prices'!#REF!</definedName>
    <definedName name="_RIV30e625993116439fb7c1ec9d2a5bd095" hidden="1">'[7]Realized Prices'!#REF!</definedName>
    <definedName name="_RIV30ec94064d224779804b5bd1701775aa" hidden="1">#REF!</definedName>
    <definedName name="_RIV3105a1af96bb45d0a70888231d3f2ace" localSheetId="1" hidden="1">[9]Production!#REF!</definedName>
    <definedName name="_RIV3105a1af96bb45d0a70888231d3f2ace" localSheetId="10" hidden="1">[9]Production!#REF!</definedName>
    <definedName name="_RIV3105a1af96bb45d0a70888231d3f2ace" localSheetId="2" hidden="1">[9]Production!#REF!</definedName>
    <definedName name="_RIV3105a1af96bb45d0a70888231d3f2ace" hidden="1">[9]Production!#REF!</definedName>
    <definedName name="_RIV310813235e484b10b1517356bfcf1b60" localSheetId="10" hidden="1">'[8]Key Measures'!#REF!</definedName>
    <definedName name="_RIV310813235e484b10b1517356bfcf1b60" hidden="1">'[8]Key Measures'!#REF!</definedName>
    <definedName name="_RIV311660c75e424eb78b10ca7fb3e5b600" localSheetId="10" hidden="1">#REF!</definedName>
    <definedName name="_RIV311660c75e424eb78b10ca7fb3e5b600" hidden="1">#REF!</definedName>
    <definedName name="_RIV314b05fe854640ccae238af8b317874d" localSheetId="1" hidden="1">'5) Capital Expenditures'!#REF!</definedName>
    <definedName name="_RIV314b05fe854640ccae238af8b317874d" localSheetId="10" hidden="1">'5) Capital Expenditures'!#REF!</definedName>
    <definedName name="_RIV314b05fe854640ccae238af8b317874d" localSheetId="2" hidden="1">'5) Capital Expenditures'!#REF!</definedName>
    <definedName name="_RIV314b05fe854640ccae238af8b317874d" hidden="1">'5) Capital Expenditures'!#REF!</definedName>
    <definedName name="_RIV3150fcecac494e0bb37a89f97fd12c98" hidden="1">'12) Other Non-GAAP'!$14:$14</definedName>
    <definedName name="_RIV315777650ab14f1fb1404b6dcdfc972a" hidden="1">'5) Capital Expenditures'!$49:$49</definedName>
    <definedName name="_RIV315eee4adb76478ab73aea9b571def6e" hidden="1">#REF!</definedName>
    <definedName name="_RIV31720124360f4d7480ed75357222022f" hidden="1">'5) Capital Expenditures'!$20:$20</definedName>
    <definedName name="_RIV3184a35223c04551af252952b9fcbda9" localSheetId="1" hidden="1">#REF!</definedName>
    <definedName name="_RIV3184a35223c04551af252952b9fcbda9" localSheetId="10" hidden="1">#REF!</definedName>
    <definedName name="_RIV3184a35223c04551af252952b9fcbda9" localSheetId="2" hidden="1">#REF!</definedName>
    <definedName name="_RIV3184a35223c04551af252952b9fcbda9" hidden="1">#REF!</definedName>
    <definedName name="_RIV31890936c5b643fd9bc6272dbb629a1e" hidden="1">#REF!</definedName>
    <definedName name="_RIV31b2d5c5c6af4f7b9b679e8755b3bf9a" localSheetId="10" hidden="1">'4) Production'!#REF!</definedName>
    <definedName name="_RIV31b2d5c5c6af4f7b9b679e8755b3bf9a" hidden="1">'4) Production'!#REF!</definedName>
    <definedName name="_RIV31c1b78a4f604879b18fa3e254f23536" localSheetId="10" hidden="1">#REF!</definedName>
    <definedName name="_RIV31c1b78a4f604879b18fa3e254f23536" hidden="1">#REF!</definedName>
    <definedName name="_RIV31f1416e6e094027b9427cc16e0a5ad0" localSheetId="1" hidden="1">#REF!</definedName>
    <definedName name="_RIV31f1416e6e094027b9427cc16e0a5ad0" localSheetId="10" hidden="1">#REF!</definedName>
    <definedName name="_RIV31f1416e6e094027b9427cc16e0a5ad0" localSheetId="2" hidden="1">#REF!</definedName>
    <definedName name="_RIV31f1416e6e094027b9427cc16e0a5ad0" hidden="1">#REF!</definedName>
    <definedName name="_RIV320525e920004c85b5fdbe1eaf1e36ce" localSheetId="10" hidden="1">'[6]Segment Information'!#REF!</definedName>
    <definedName name="_RIV320525e920004c85b5fdbe1eaf1e36ce" hidden="1">'[6]Segment Information'!#REF!</definedName>
    <definedName name="_RIV320a2bddfcc0471aae6f3d2835238879" localSheetId="10" hidden="1">'[7]Income taxes'!#REF!</definedName>
    <definedName name="_RIV320a2bddfcc0471aae6f3d2835238879" hidden="1">'[7]Income taxes'!#REF!</definedName>
    <definedName name="_RIV322639c041ea4a37af31f68e4e82849a" localSheetId="10" hidden="1">'[7]Realized Prices'!#REF!</definedName>
    <definedName name="_RIV322639c041ea4a37af31f68e4e82849a" hidden="1">'[7]Realized Prices'!#REF!</definedName>
    <definedName name="_RIV322f9cff851a4ec0b54adc7b65daeca3" localSheetId="10" hidden="1">#REF!</definedName>
    <definedName name="_RIV322f9cff851a4ec0b54adc7b65daeca3" hidden="1">#REF!</definedName>
    <definedName name="_RIV32342b1ec2ec49f98af17d159c50115a" localSheetId="10" hidden="1">'[8]Key Measures'!#REF!</definedName>
    <definedName name="_RIV32342b1ec2ec49f98af17d159c50115a" hidden="1">'[8]Key Measures'!#REF!</definedName>
    <definedName name="_RIV3235aecf9e9344cfb1abac3435588f08" hidden="1">#REF!</definedName>
    <definedName name="_RIV3256478d7a1f4af08cf2f4a4f761252c" localSheetId="1" hidden="1">#REF!</definedName>
    <definedName name="_RIV3256478d7a1f4af08cf2f4a4f761252c" localSheetId="10" hidden="1">#REF!</definedName>
    <definedName name="_RIV3256478d7a1f4af08cf2f4a4f761252c" localSheetId="2" hidden="1">#REF!</definedName>
    <definedName name="_RIV3256478d7a1f4af08cf2f4a4f761252c" hidden="1">#REF!</definedName>
    <definedName name="_RIV3256d76def76478e83405526a303e5da" localSheetId="1" hidden="1">#REF!</definedName>
    <definedName name="_RIV3256d76def76478e83405526a303e5da" localSheetId="10" hidden="1">#REF!</definedName>
    <definedName name="_RIV3256d76def76478e83405526a303e5da" localSheetId="2" hidden="1">#REF!</definedName>
    <definedName name="_RIV3256d76def76478e83405526a303e5da" hidden="1">#REF!</definedName>
    <definedName name="_RIV3257bab14172485697220f9f370ab1ad" localSheetId="1" hidden="1">#REF!</definedName>
    <definedName name="_RIV3257bab14172485697220f9f370ab1ad" localSheetId="10" hidden="1">#REF!</definedName>
    <definedName name="_RIV3257bab14172485697220f9f370ab1ad" localSheetId="2" hidden="1">#REF!</definedName>
    <definedName name="_RIV3257bab14172485697220f9f370ab1ad" hidden="1">#REF!</definedName>
    <definedName name="_RIV3262eff7375b48e8b2eed81c1cb0dc15" localSheetId="10" hidden="1">'[7]DD&amp;A'!#REF!</definedName>
    <definedName name="_RIV3262eff7375b48e8b2eed81c1cb0dc15" hidden="1">'[7]DD&amp;A'!#REF!</definedName>
    <definedName name="_RIV32676f2b6a1b4bc69fb3848d9be93d85" localSheetId="1" hidden="1">#REF!</definedName>
    <definedName name="_RIV32676f2b6a1b4bc69fb3848d9be93d85" localSheetId="10" hidden="1">#REF!</definedName>
    <definedName name="_RIV32676f2b6a1b4bc69fb3848d9be93d85" localSheetId="2" hidden="1">#REF!</definedName>
    <definedName name="_RIV32676f2b6a1b4bc69fb3848d9be93d85" hidden="1">#REF!</definedName>
    <definedName name="_RIV327a2f55494e4aa6a3c30f3d493313e2" localSheetId="1" hidden="1">#REF!</definedName>
    <definedName name="_RIV327a2f55494e4aa6a3c30f3d493313e2" localSheetId="10" hidden="1">#REF!</definedName>
    <definedName name="_RIV327a2f55494e4aa6a3c30f3d493313e2" localSheetId="2" hidden="1">#REF!</definedName>
    <definedName name="_RIV327a2f55494e4aa6a3c30f3d493313e2" hidden="1">#REF!</definedName>
    <definedName name="_RIV327f914c510045bb8d08746f415f9a5e" localSheetId="10" hidden="1">'4) Production'!#REF!</definedName>
    <definedName name="_RIV327f914c510045bb8d08746f415f9a5e" hidden="1">'4) Production'!#REF!</definedName>
    <definedName name="_RIV32817c31e52c4831be25105bb9ae7760" hidden="1">#REF!</definedName>
    <definedName name="_RIV328a8ebd7c5d4ee7a2427d43cc8c538d" hidden="1">#REF!</definedName>
    <definedName name="_RIV328e1ba29bca44f29f1957537ca372af" localSheetId="10" hidden="1">'[8]Key Measures'!#REF!</definedName>
    <definedName name="_RIV328e1ba29bca44f29f1957537ca372af" hidden="1">'[8]Key Measures'!#REF!</definedName>
    <definedName name="_RIV32908cb2a11547d7acbcdcf84a459d6d" hidden="1">#REF!</definedName>
    <definedName name="_RIV32a01a19ffdf4516ab1dc9bc8b72255e" hidden="1">#REF!</definedName>
    <definedName name="_RIV32a69e46b03f4818a7c022227d9fbb04" localSheetId="10" hidden="1">'5) Capital Expenditures'!#REF!</definedName>
    <definedName name="_RIV32a69e46b03f4818a7c022227d9fbb04" hidden="1">'5) Capital Expenditures'!#REF!</definedName>
    <definedName name="_RIV32b28dcc4cfc4391baac57cb0bec0830" localSheetId="10" hidden="1">'[5]Share Based Comp. Disclosure'!#REF!</definedName>
    <definedName name="_RIV32b28dcc4cfc4391baac57cb0bec0830" hidden="1">'[5]Share Based Comp. Disclosure'!#REF!</definedName>
    <definedName name="_RIV32b371ed36dc4ee1973388abbc4acbec" localSheetId="1" hidden="1">#REF!</definedName>
    <definedName name="_RIV32b371ed36dc4ee1973388abbc4acbec" localSheetId="10" hidden="1">#REF!</definedName>
    <definedName name="_RIV32b371ed36dc4ee1973388abbc4acbec" localSheetId="2" hidden="1">#REF!</definedName>
    <definedName name="_RIV32b371ed36dc4ee1973388abbc4acbec" hidden="1">#REF!</definedName>
    <definedName name="_RIV32d45af7edf746cc8af0c176d27728e6" localSheetId="1" hidden="1">#REF!</definedName>
    <definedName name="_RIV32d45af7edf746cc8af0c176d27728e6" localSheetId="10" hidden="1">#REF!</definedName>
    <definedName name="_RIV32d45af7edf746cc8af0c176d27728e6" localSheetId="2" hidden="1">#REF!</definedName>
    <definedName name="_RIV32d45af7edf746cc8af0c176d27728e6" hidden="1">#REF!</definedName>
    <definedName name="_RIV32e01e4c4d1f41e0a01609935b243bd8" localSheetId="10" hidden="1">'4) Production'!#REF!</definedName>
    <definedName name="_RIV32e01e4c4d1f41e0a01609935b243bd8" hidden="1">'4) Production'!#REF!</definedName>
    <definedName name="_RIV32ed1df341804655aca455657219adde" localSheetId="10" hidden="1">#REF!</definedName>
    <definedName name="_RIV32ed1df341804655aca455657219adde" hidden="1">#REF!</definedName>
    <definedName name="_RIV32f09db532434ab3a624772b32912cfb" localSheetId="10" hidden="1">#REF!</definedName>
    <definedName name="_RIV32f09db532434ab3a624772b32912cfb" hidden="1">#REF!</definedName>
    <definedName name="_RIV32ff6958766c42449b3534dd18d3d1cf" localSheetId="1" hidden="1">#REF!</definedName>
    <definedName name="_RIV32ff6958766c42449b3534dd18d3d1cf" localSheetId="10" hidden="1">#REF!</definedName>
    <definedName name="_RIV32ff6958766c42449b3534dd18d3d1cf" localSheetId="2" hidden="1">#REF!</definedName>
    <definedName name="_RIV32ff6958766c42449b3534dd18d3d1cf" hidden="1">#REF!</definedName>
    <definedName name="_RIV3310824705e04037bb5564a1727c38cd" hidden="1">#REF!</definedName>
    <definedName name="_RIV331804b8141c4f2ebe893d6190cf6c0a" localSheetId="10" hidden="1">'[7]Realized Prices'!#REF!</definedName>
    <definedName name="_RIV331804b8141c4f2ebe893d6190cf6c0a" hidden="1">'[7]Realized Prices'!#REF!</definedName>
    <definedName name="_RIV3346d1ae9a6245d2a52afdc76c160423" hidden="1">'2) Balance Sheets'!#REF!</definedName>
    <definedName name="_RIV334eed17610f49c598b65269fccccd0a" hidden="1">'3) Statements of Cash Flows'!#REF!</definedName>
    <definedName name="_RIV33555e2946fe40dcbeb11b24433db21f" hidden="1">#REF!</definedName>
    <definedName name="_RIV335b7dd1690944f4bf89009beb9f5b57" hidden="1">#REF!</definedName>
    <definedName name="_RIV336f2181539b4fe99e230986cb355b2f" localSheetId="10" hidden="1">#REF!</definedName>
    <definedName name="_RIV336f2181539b4fe99e230986cb355b2f" hidden="1">#REF!</definedName>
    <definedName name="_RIV337b71e7cd8a431e85a4fa883ec47a68" localSheetId="10" hidden="1">'9) Asset Margins'!#REF!</definedName>
    <definedName name="_RIV337b71e7cd8a431e85a4fa883ec47a68" hidden="1">'8) Realized Pricing'!#REF!</definedName>
    <definedName name="_RIV33a8d9bbe3de4d16a25bb25e90cc1444" localSheetId="10" hidden="1">'[8]Key Measures'!#REF!</definedName>
    <definedName name="_RIV33a8d9bbe3de4d16a25bb25e90cc1444" hidden="1">'[8]Key Measures'!#REF!</definedName>
    <definedName name="_RIV33ae7dc172da46c4ae1c01dad3039ed4" localSheetId="1" hidden="1">#REF!</definedName>
    <definedName name="_RIV33ae7dc172da46c4ae1c01dad3039ed4" localSheetId="10" hidden="1">#REF!</definedName>
    <definedName name="_RIV33ae7dc172da46c4ae1c01dad3039ed4" localSheetId="2" hidden="1">#REF!</definedName>
    <definedName name="_RIV33ae7dc172da46c4ae1c01dad3039ed4" hidden="1">#REF!</definedName>
    <definedName name="_RIV33ce7792e35b4c2cbf8da0f932b21754" hidden="1">#REF!</definedName>
    <definedName name="_RIV33e89ca042e342399d1763aa78822fd8" hidden="1">#REF!</definedName>
    <definedName name="_RIV340062addae941509a66dd172fab3c70" localSheetId="10" hidden="1">'5) Capital Expenditures'!#REF!</definedName>
    <definedName name="_RIV340062addae941509a66dd172fab3c70" hidden="1">'5) Capital Expenditures'!#REF!</definedName>
    <definedName name="_RIV341800c4c10c4b789d4b821101969b2d" hidden="1">#REF!</definedName>
    <definedName name="_RIV342da630d5394f9eb6305f71fd2b61e2" localSheetId="10" hidden="1">#REF!</definedName>
    <definedName name="_RIV342da630d5394f9eb6305f71fd2b61e2" hidden="1">#REF!</definedName>
    <definedName name="_RIV343fae717800419994c88278fe16b74d" localSheetId="10" hidden="1">#REF!</definedName>
    <definedName name="_RIV343fae717800419994c88278fe16b74d" hidden="1">#REF!</definedName>
    <definedName name="_RIV348708c426d8451fabaada2cecaeac21" hidden="1">#REF!</definedName>
    <definedName name="_RIV34ce431d649348649f759c1e2f98b3c6" localSheetId="10" hidden="1">'[7]Realized Prices'!#REF!</definedName>
    <definedName name="_RIV34ce431d649348649f759c1e2f98b3c6" hidden="1">'[7]Realized Prices'!#REF!</definedName>
    <definedName name="_RIV34dd22d8d82842f1b3cf5bad7603a3ea" localSheetId="10" hidden="1">'[5]Unvested Comp Awards'!#REF!</definedName>
    <definedName name="_RIV34dd22d8d82842f1b3cf5bad7603a3ea" hidden="1">'[5]Unvested Comp Awards'!#REF!</definedName>
    <definedName name="_RIV34e20b14923b445d8296adc560321272" localSheetId="1" hidden="1">#REF!</definedName>
    <definedName name="_RIV34e20b14923b445d8296adc560321272" localSheetId="10" hidden="1">#REF!</definedName>
    <definedName name="_RIV34e20b14923b445d8296adc560321272" localSheetId="2" hidden="1">#REF!</definedName>
    <definedName name="_RIV34e20b14923b445d8296adc560321272" hidden="1">#REF!</definedName>
    <definedName name="_RIV34eafd929c364f26b79679e6c70a0249" localSheetId="10" hidden="1">'2) Balance Sheets'!#REF!</definedName>
    <definedName name="_RIV34eafd929c364f26b79679e6c70a0249" hidden="1">'2) Balance Sheets'!#REF!</definedName>
    <definedName name="_RIV34f83b36c5c14b7d96fba2a2bfed265a" localSheetId="10" hidden="1">'9) Asset Margins'!#REF!</definedName>
    <definedName name="_RIV34f83b36c5c14b7d96fba2a2bfed265a" hidden="1">'8) Realized Pricing'!#REF!</definedName>
    <definedName name="_RIV35158b9520dc4032bdf41f2f13a66c70" localSheetId="10" hidden="1">#REF!</definedName>
    <definedName name="_RIV35158b9520dc4032bdf41f2f13a66c70" hidden="1">#REF!</definedName>
    <definedName name="_RIV355499796d29452da8e38a8444cca123" localSheetId="1" hidden="1">#REF!</definedName>
    <definedName name="_RIV355499796d29452da8e38a8444cca123" localSheetId="10" hidden="1">#REF!</definedName>
    <definedName name="_RIV355499796d29452da8e38a8444cca123" localSheetId="2" hidden="1">#REF!</definedName>
    <definedName name="_RIV355499796d29452da8e38a8444cca123" hidden="1">#REF!</definedName>
    <definedName name="_RIV35563f9f99244691b6d4fb35feab586d" hidden="1">#REF!</definedName>
    <definedName name="_RIV3565f2419e064c7997b9b3540070f8d8" hidden="1">#REF!</definedName>
    <definedName name="_RIV3587e3a827f44a8c80ec651d2f82ad3e" localSheetId="1" hidden="1">#REF!</definedName>
    <definedName name="_RIV3587e3a827f44a8c80ec651d2f82ad3e" localSheetId="10" hidden="1">#REF!</definedName>
    <definedName name="_RIV3587e3a827f44a8c80ec651d2f82ad3e" localSheetId="2" hidden="1">#REF!</definedName>
    <definedName name="_RIV3587e3a827f44a8c80ec651d2f82ad3e" hidden="1">#REF!</definedName>
    <definedName name="_RIV358bab2b2b004d839aa4f7e7ec4f6431" hidden="1">#REF!</definedName>
    <definedName name="_RIV35905b08eb1b4021a68d7f658f5ef11a" localSheetId="10" hidden="1">'[7]Realized Prices'!#REF!</definedName>
    <definedName name="_RIV35905b08eb1b4021a68d7f658f5ef11a" hidden="1">'[7]Realized Prices'!#REF!</definedName>
    <definedName name="_RIV35a195a3d7564cb2a8555646627d206e" localSheetId="10" hidden="1">#REF!</definedName>
    <definedName name="_RIV35a195a3d7564cb2a8555646627d206e" hidden="1">#REF!</definedName>
    <definedName name="_RIV35a4575b192a41b18f133d50907aa27d" hidden="1">'2) Balance Sheets'!$30:$30</definedName>
    <definedName name="_RIV35cecfeda0d34621b74eff9291bff50e" localSheetId="10" hidden="1">'[7]Net financing costs'!#REF!</definedName>
    <definedName name="_RIV35cecfeda0d34621b74eff9291bff50e" hidden="1">'[7]Net financing costs'!#REF!</definedName>
    <definedName name="_RIV35db94c736b146f4b0ac34239b3776d7" localSheetId="1" hidden="1">#REF!</definedName>
    <definedName name="_RIV35db94c736b146f4b0ac34239b3776d7" localSheetId="10" hidden="1">#REF!</definedName>
    <definedName name="_RIV35db94c736b146f4b0ac34239b3776d7" localSheetId="2" hidden="1">#REF!</definedName>
    <definedName name="_RIV35db94c736b146f4b0ac34239b3776d7" hidden="1">#REF!</definedName>
    <definedName name="_RIV35e9ab6277b54e12a294f502987a1270" hidden="1">#REF!</definedName>
    <definedName name="_RIV35ec5f8f308b4ae7b1ea29da4702d2df" localSheetId="1" hidden="1">#REF!</definedName>
    <definedName name="_RIV35ec5f8f308b4ae7b1ea29da4702d2df" localSheetId="10" hidden="1">#REF!</definedName>
    <definedName name="_RIV35ec5f8f308b4ae7b1ea29da4702d2df" localSheetId="2" hidden="1">#REF!</definedName>
    <definedName name="_RIV35ec5f8f308b4ae7b1ea29da4702d2df" hidden="1">#REF!</definedName>
    <definedName name="_RIV3612f89c1dcd4ac28add0665c0c09f7b" localSheetId="1" hidden="1">'8) Realized Pricing'!#REF!</definedName>
    <definedName name="_RIV3612f89c1dcd4ac28add0665c0c09f7b" localSheetId="10" hidden="1">'9) Asset Margins'!#REF!</definedName>
    <definedName name="_RIV3612f89c1dcd4ac28add0665c0c09f7b" localSheetId="2" hidden="1">'8) Realized Pricing'!#REF!</definedName>
    <definedName name="_RIV3612f89c1dcd4ac28add0665c0c09f7b" hidden="1">'8) Realized Pricing'!#REF!</definedName>
    <definedName name="_RIV362573e2bc0c4587a4d6434572251d13" hidden="1">'12) Other Non-GAAP'!#REF!</definedName>
    <definedName name="_RIV3652460787e2417884bbea4f22b11636" localSheetId="10" hidden="1">#REF!</definedName>
    <definedName name="_RIV3652460787e2417884bbea4f22b11636" hidden="1">#REF!</definedName>
    <definedName name="_RIV366edd590a8645d1b851c282f9977d9b" localSheetId="10" hidden="1">#REF!</definedName>
    <definedName name="_RIV366edd590a8645d1b851c282f9977d9b" hidden="1">#REF!</definedName>
    <definedName name="_RIV36729ec95abe44a2a85b1072372c14f1" localSheetId="1" hidden="1">#REF!</definedName>
    <definedName name="_RIV36729ec95abe44a2a85b1072372c14f1" localSheetId="10" hidden="1">#REF!</definedName>
    <definedName name="_RIV36729ec95abe44a2a85b1072372c14f1" localSheetId="2" hidden="1">#REF!</definedName>
    <definedName name="_RIV36729ec95abe44a2a85b1072372c14f1" hidden="1">#REF!</definedName>
    <definedName name="_RIV36811277b5d148399a0a41114d155e06" localSheetId="10" hidden="1">'[7]Realized Prices'!#REF!</definedName>
    <definedName name="_RIV36811277b5d148399a0a41114d155e06" hidden="1">'[7]Realized Prices'!#REF!</definedName>
    <definedName name="_RIV3687055f633b45308f71c204d04caf5a" hidden="1">'3) Statements of Cash Flows'!#REF!</definedName>
    <definedName name="_RIV36db2c94b39f41ffa7cab946ce122ef5" localSheetId="10" hidden="1">#REF!</definedName>
    <definedName name="_RIV36db2c94b39f41ffa7cab946ce122ef5" hidden="1">#REF!</definedName>
    <definedName name="_RIV36f1742e9ec24c3d82600ddbd72ab0c1" hidden="1">#REF!</definedName>
    <definedName name="_RIV36f4ae66c8b04f7c9cffb88872b96077" localSheetId="10" hidden="1">#REF!</definedName>
    <definedName name="_RIV36f4ae66c8b04f7c9cffb88872b96077" hidden="1">#REF!</definedName>
    <definedName name="_RIV36f65a038857488e9f6f847a8a9562b0" localSheetId="10" hidden="1">#REF!</definedName>
    <definedName name="_RIV36f65a038857488e9f6f847a8a9562b0" hidden="1">#REF!</definedName>
    <definedName name="_RIV36f6b9084e1040028b9de13f8641f5fe" localSheetId="1" hidden="1">#REF!</definedName>
    <definedName name="_RIV36f6b9084e1040028b9de13f8641f5fe" localSheetId="10" hidden="1">#REF!</definedName>
    <definedName name="_RIV36f6b9084e1040028b9de13f8641f5fe" localSheetId="2" hidden="1">#REF!</definedName>
    <definedName name="_RIV36f6b9084e1040028b9de13f8641f5fe" hidden="1">#REF!</definedName>
    <definedName name="_RIV36fd273a0ac045899f933ac282425ced" localSheetId="1" hidden="1">#REF!</definedName>
    <definedName name="_RIV36fd273a0ac045899f933ac282425ced" localSheetId="10" hidden="1">#REF!</definedName>
    <definedName name="_RIV36fd273a0ac045899f933ac282425ced" localSheetId="2" hidden="1">#REF!</definedName>
    <definedName name="_RIV36fd273a0ac045899f933ac282425ced" hidden="1">#REF!</definedName>
    <definedName name="_RIV36fd3347369f4cef98c67c35cc629385" localSheetId="10" hidden="1">'[7]Realized Prices'!#REF!</definedName>
    <definedName name="_RIV36fd3347369f4cef98c67c35cc629385" hidden="1">'[7]Realized Prices'!#REF!</definedName>
    <definedName name="_RIV37204f8513ef42e2944c2474420175dc" hidden="1">#REF!</definedName>
    <definedName name="_RIV3725a96019f34229b4e48b792bee6672" hidden="1">#REF!</definedName>
    <definedName name="_RIV37286e7cd2174cda8ae8d58928d636de" localSheetId="10" hidden="1">'[7]Realized Prices'!#REF!</definedName>
    <definedName name="_RIV37286e7cd2174cda8ae8d58928d636de" hidden="1">'[7]Realized Prices'!#REF!</definedName>
    <definedName name="_RIV3728f251c8b84f2abcef0456416944f2" localSheetId="1" hidden="1">'3) Statements of Cash Flows'!#REF!</definedName>
    <definedName name="_RIV3728f251c8b84f2abcef0456416944f2" localSheetId="10" hidden="1">'3) Statements of Cash Flows'!#REF!</definedName>
    <definedName name="_RIV3728f251c8b84f2abcef0456416944f2" localSheetId="2" hidden="1">'3) Statements of Cash Flows'!#REF!</definedName>
    <definedName name="_RIV3728f251c8b84f2abcef0456416944f2" hidden="1">'3) Statements of Cash Flows'!#REF!</definedName>
    <definedName name="_RIV373b6f6245cd40799ae03bfd8d3cc3b4" hidden="1">'5) Capital Expenditures'!$51:$51</definedName>
    <definedName name="_RIV3744658dbc1c49839c403a22a3e1ed87" hidden="1">#REF!</definedName>
    <definedName name="_RIV374de5b6ef964f1998fc44f0da052c90" localSheetId="10" hidden="1">#REF!</definedName>
    <definedName name="_RIV374de5b6ef964f1998fc44f0da052c90" hidden="1">#REF!</definedName>
    <definedName name="_RIV3754e1f3655246d796697d81670f2796" localSheetId="10" hidden="1">#REF!</definedName>
    <definedName name="_RIV3754e1f3655246d796697d81670f2796" hidden="1">#REF!</definedName>
    <definedName name="_RIV376d3c24cc5e4bb69e464677af9f4f7e" hidden="1">#REF!</definedName>
    <definedName name="_RIV37792d82c5cf4a33bf0dd5744bd15565" localSheetId="1" hidden="1">#REF!</definedName>
    <definedName name="_RIV37792d82c5cf4a33bf0dd5744bd15565" localSheetId="10" hidden="1">#REF!</definedName>
    <definedName name="_RIV37792d82c5cf4a33bf0dd5744bd15565" localSheetId="2" hidden="1">#REF!</definedName>
    <definedName name="_RIV37792d82c5cf4a33bf0dd5744bd15565" hidden="1">#REF!</definedName>
    <definedName name="_RIV37816fe521f14b54854f027dd172e7e7" localSheetId="1" hidden="1">'[11]Segment Information'!#REF!</definedName>
    <definedName name="_RIV37816fe521f14b54854f027dd172e7e7" localSheetId="10" hidden="1">'[11]Segment Information'!#REF!</definedName>
    <definedName name="_RIV37816fe521f14b54854f027dd172e7e7" localSheetId="2" hidden="1">'[11]Segment Information'!#REF!</definedName>
    <definedName name="_RIV37816fe521f14b54854f027dd172e7e7" hidden="1">'[11]Segment Information'!#REF!</definedName>
    <definedName name="_RIV3787f098fbe14c36b505e86c9351eb89" localSheetId="1" hidden="1">#REF!</definedName>
    <definedName name="_RIV3787f098fbe14c36b505e86c9351eb89" localSheetId="10" hidden="1">#REF!</definedName>
    <definedName name="_RIV3787f098fbe14c36b505e86c9351eb89" localSheetId="2" hidden="1">#REF!</definedName>
    <definedName name="_RIV3787f098fbe14c36b505e86c9351eb89" hidden="1">#REF!</definedName>
    <definedName name="_RIV37a36ba41672490196147c6a1b9d2b7e" localSheetId="10" hidden="1">#REF!</definedName>
    <definedName name="_RIV37a36ba41672490196147c6a1b9d2b7e" hidden="1">#REF!</definedName>
    <definedName name="_RIV37cc670d0a4a425a82cb3409136bfb71" hidden="1">'2) Balance Sheets'!$5:$5</definedName>
    <definedName name="_RIV37cee7f683de4e9a8f61bb94723cf6cc" hidden="1">#REF!</definedName>
    <definedName name="_RIV37eac0bc9c0d45b494d24fde4b3f3647" localSheetId="10" hidden="1">#REF!</definedName>
    <definedName name="_RIV37eac0bc9c0d45b494d24fde4b3f3647" hidden="1">#REF!</definedName>
    <definedName name="_RIV37ebf5b52c4e43fc840e85fea7f1b2cd" hidden="1">#REF!</definedName>
    <definedName name="_RIV37fdbd9585e2467b81ae2c7723227887" localSheetId="1" hidden="1">'[11]Segment Information'!#REF!</definedName>
    <definedName name="_RIV37fdbd9585e2467b81ae2c7723227887" localSheetId="10" hidden="1">'[11]Segment Information'!#REF!</definedName>
    <definedName name="_RIV37fdbd9585e2467b81ae2c7723227887" localSheetId="2" hidden="1">'[11]Segment Information'!#REF!</definedName>
    <definedName name="_RIV37fdbd9585e2467b81ae2c7723227887" hidden="1">'[11]Segment Information'!#REF!</definedName>
    <definedName name="_RIV380afa9f165142a6a99312bb63327d8a" hidden="1">#REF!</definedName>
    <definedName name="_RIV380cdf7e1b3c48c482d8d9312614c7d7" localSheetId="10" hidden="1">'[7]Production and property taxes'!#REF!</definedName>
    <definedName name="_RIV380cdf7e1b3c48c482d8d9312614c7d7" hidden="1">'[7]Production and property taxes'!#REF!</definedName>
    <definedName name="_RIV381803ae4ea54a809432fa794a5153ee" hidden="1">#REF!</definedName>
    <definedName name="_RIV3826e34bd97d41df91e6ac665f1a3c87" localSheetId="10" hidden="1">'9) Asset Margins'!$26:$26</definedName>
    <definedName name="_RIV3826e34bd97d41df91e6ac665f1a3c87" hidden="1">'8) Realized Pricing'!$22:$22</definedName>
    <definedName name="_RIV382a63828ae949e69cb8427f0e8bc7c4" localSheetId="10" hidden="1">'[5]Aggregate Fair Value'!#REF!</definedName>
    <definedName name="_RIV382a63828ae949e69cb8427f0e8bc7c4" hidden="1">'[5]Aggregate Fair Value'!#REF!</definedName>
    <definedName name="_RIV382a9cbfe03d4014a4422203a029f0ee" hidden="1">'[12]Oil, Gas &amp; NGL Sales'!#REF!</definedName>
    <definedName name="_RIV38336396362a45cc891ae69abc4f1770" localSheetId="10" hidden="1">#REF!</definedName>
    <definedName name="_RIV38336396362a45cc891ae69abc4f1770" hidden="1">#REF!</definedName>
    <definedName name="_RIV38396c05b9df4b6c8111ca422cbe3bd9" localSheetId="1" hidden="1">#REF!</definedName>
    <definedName name="_RIV38396c05b9df4b6c8111ca422cbe3bd9" localSheetId="10" hidden="1">'[3]Statements of Earnings'!#REF!</definedName>
    <definedName name="_RIV38396c05b9df4b6c8111ca422cbe3bd9" localSheetId="2" hidden="1">#REF!</definedName>
    <definedName name="_RIV38396c05b9df4b6c8111ca422cbe3bd9" hidden="1">'[3]Statements of Earnings'!#REF!</definedName>
    <definedName name="_RIV38560ec9bc1241de9024f5f112794e89" hidden="1">'[12]Oil, Gas &amp; NGL Sales'!#REF!</definedName>
    <definedName name="_RIV38576a526a904f349d1ea31b3261feaa" localSheetId="1" hidden="1">#REF!</definedName>
    <definedName name="_RIV38576a526a904f349d1ea31b3261feaa" localSheetId="10" hidden="1">#REF!</definedName>
    <definedName name="_RIV38576a526a904f349d1ea31b3261feaa" localSheetId="2" hidden="1">#REF!</definedName>
    <definedName name="_RIV38576a526a904f349d1ea31b3261feaa" hidden="1">#REF!</definedName>
    <definedName name="_RIV3863631896b441fb8769d47f1021f574" hidden="1">#REF!</definedName>
    <definedName name="_RIV3868a474c7134c60b08a73ffaab3f417" hidden="1">#REF!</definedName>
    <definedName name="_RIV38a6285636df4f7088d7fe7937a86a71" localSheetId="10" hidden="1">#REF!</definedName>
    <definedName name="_RIV38a6285636df4f7088d7fe7937a86a71" hidden="1">#REF!</definedName>
    <definedName name="_RIV38a7721d7d854d96bdc67f8cb1bf2e09" hidden="1">#REF!</definedName>
    <definedName name="_RIV38ab2b36b73d40d59dcd8e9394f1ff8e" localSheetId="10" hidden="1">'[7]Realized Prices'!#REF!</definedName>
    <definedName name="_RIV38ab2b36b73d40d59dcd8e9394f1ff8e" hidden="1">'[7]Realized Prices'!#REF!</definedName>
    <definedName name="_RIV38ceb373947043db9a0758ec7bea577e" localSheetId="10" hidden="1">#REF!</definedName>
    <definedName name="_RIV38ceb373947043db9a0758ec7bea577e" hidden="1">#REF!</definedName>
    <definedName name="_RIV38dc0d9a2b394bb3a9f8f074263f3ba4" localSheetId="10" hidden="1">#REF!</definedName>
    <definedName name="_RIV38dc0d9a2b394bb3a9f8f074263f3ba4" hidden="1">#REF!</definedName>
    <definedName name="_RIV390ae5bcac484444ae9811ac7d0f73d0" localSheetId="1" hidden="1">#REF!</definedName>
    <definedName name="_RIV390ae5bcac484444ae9811ac7d0f73d0" localSheetId="10" hidden="1">#REF!</definedName>
    <definedName name="_RIV390ae5bcac484444ae9811ac7d0f73d0" localSheetId="2" hidden="1">#REF!</definedName>
    <definedName name="_RIV390ae5bcac484444ae9811ac7d0f73d0" hidden="1">#REF!</definedName>
    <definedName name="_RIV39133c6d8d154a05a868075e732557e6" localSheetId="10" hidden="1">#REF!</definedName>
    <definedName name="_RIV39133c6d8d154a05a868075e732557e6" hidden="1">#REF!</definedName>
    <definedName name="_RIV39215adc18e448d2aec1193a897ab2c0" localSheetId="1" hidden="1">#REF!</definedName>
    <definedName name="_RIV39215adc18e448d2aec1193a897ab2c0" localSheetId="10" hidden="1">#REF!</definedName>
    <definedName name="_RIV39215adc18e448d2aec1193a897ab2c0" localSheetId="2" hidden="1">#REF!</definedName>
    <definedName name="_RIV39215adc18e448d2aec1193a897ab2c0" hidden="1">#REF!</definedName>
    <definedName name="_RIV392817f314ee4493bcd3aa510e530dc5" localSheetId="1" hidden="1">#REF!</definedName>
    <definedName name="_RIV392817f314ee4493bcd3aa510e530dc5" localSheetId="10" hidden="1">#REF!</definedName>
    <definedName name="_RIV392817f314ee4493bcd3aa510e530dc5" localSheetId="2" hidden="1">#REF!</definedName>
    <definedName name="_RIV392817f314ee4493bcd3aa510e530dc5" hidden="1">#REF!</definedName>
    <definedName name="_RIV392a579577024711ada6d9bfc523cc40" hidden="1">#REF!</definedName>
    <definedName name="_RIV392ee4b6dabc4dc780892b88b290e9eb" localSheetId="1" hidden="1">#REF!</definedName>
    <definedName name="_RIV392ee4b6dabc4dc780892b88b290e9eb" localSheetId="10" hidden="1">#REF!</definedName>
    <definedName name="_RIV392ee4b6dabc4dc780892b88b290e9eb" localSheetId="2" hidden="1">#REF!</definedName>
    <definedName name="_RIV392ee4b6dabc4dc780892b88b290e9eb" hidden="1">#REF!</definedName>
    <definedName name="_RIV396222eaa2014105848569f2e79dfb3b" localSheetId="1" hidden="1">#REF!</definedName>
    <definedName name="_RIV396222eaa2014105848569f2e79dfb3b" localSheetId="10" hidden="1">#REF!</definedName>
    <definedName name="_RIV396222eaa2014105848569f2e79dfb3b" localSheetId="2" hidden="1">#REF!</definedName>
    <definedName name="_RIV396222eaa2014105848569f2e79dfb3b" hidden="1">#REF!</definedName>
    <definedName name="_RIV397321d4723042de8741d008a2266105" localSheetId="10" hidden="1">#REF!</definedName>
    <definedName name="_RIV397321d4723042de8741d008a2266105" hidden="1">#REF!</definedName>
    <definedName name="_RIV39893edd19254ba1b858111b681da650" localSheetId="10" hidden="1">#REF!</definedName>
    <definedName name="_RIV39893edd19254ba1b858111b681da650" hidden="1">#REF!</definedName>
    <definedName name="_RIV399088c50fbf41a383528545a1e61b72" localSheetId="1" hidden="1">#REF!</definedName>
    <definedName name="_RIV399088c50fbf41a383528545a1e61b72" localSheetId="10" hidden="1">#REF!</definedName>
    <definedName name="_RIV399088c50fbf41a383528545a1e61b72" localSheetId="2" hidden="1">#REF!</definedName>
    <definedName name="_RIV399088c50fbf41a383528545a1e61b72" hidden="1">#REF!</definedName>
    <definedName name="_RIV39b78061b2a74ad5806628c08526673c" localSheetId="10" hidden="1">'[6]Segment Information'!#REF!</definedName>
    <definedName name="_RIV39b78061b2a74ad5806628c08526673c" hidden="1">'[6]Segment Information'!#REF!</definedName>
    <definedName name="_RIV39c01918174f463e8a439a1c74607565" localSheetId="1" hidden="1">#REF!</definedName>
    <definedName name="_RIV39c01918174f463e8a439a1c74607565" localSheetId="10" hidden="1">#REF!</definedName>
    <definedName name="_RIV39c01918174f463e8a439a1c74607565" localSheetId="2" hidden="1">#REF!</definedName>
    <definedName name="_RIV39c01918174f463e8a439a1c74607565" hidden="1">#REF!</definedName>
    <definedName name="_RIV39d3e924308f4410972ac4d3365f16a1" localSheetId="1" hidden="1">#REF!</definedName>
    <definedName name="_RIV39d3e924308f4410972ac4d3365f16a1" localSheetId="10" hidden="1">#REF!</definedName>
    <definedName name="_RIV39d3e924308f4410972ac4d3365f16a1" localSheetId="2" hidden="1">#REF!</definedName>
    <definedName name="_RIV39d3e924308f4410972ac4d3365f16a1" hidden="1">#REF!</definedName>
    <definedName name="_RIV39f11acfbba44413b9ccb4e0655857d8" localSheetId="1" hidden="1">'5) Capital Expenditures'!#REF!</definedName>
    <definedName name="_RIV39f11acfbba44413b9ccb4e0655857d8" localSheetId="10" hidden="1">'5) Capital Expenditures'!#REF!</definedName>
    <definedName name="_RIV39f11acfbba44413b9ccb4e0655857d8" localSheetId="2" hidden="1">'5) Capital Expenditures'!#REF!</definedName>
    <definedName name="_RIV39f11acfbba44413b9ccb4e0655857d8" hidden="1">'5) Capital Expenditures'!#REF!</definedName>
    <definedName name="_RIV3a1217f85d1a4fb68b1403bf67d6e361" localSheetId="1" hidden="1">#REF!</definedName>
    <definedName name="_RIV3a1217f85d1a4fb68b1403bf67d6e361" localSheetId="10" hidden="1">#REF!</definedName>
    <definedName name="_RIV3a1217f85d1a4fb68b1403bf67d6e361" localSheetId="2" hidden="1">#REF!</definedName>
    <definedName name="_RIV3a1217f85d1a4fb68b1403bf67d6e361" hidden="1">#REF!</definedName>
    <definedName name="_RIV3a1624506ea54c01bf37c9f19a5575b7" hidden="1">#REF!</definedName>
    <definedName name="_RIV3a1f9cae7cea4aed9cb60eab9e9be41d" hidden="1">#REF!</definedName>
    <definedName name="_RIV3a289ee060ea43f38309f3734595d69a" localSheetId="1" hidden="1">'[9]Restructuring Costs'!#REF!</definedName>
    <definedName name="_RIV3a289ee060ea43f38309f3734595d69a" localSheetId="10" hidden="1">'[9]Restructuring Costs'!#REF!</definedName>
    <definedName name="_RIV3a289ee060ea43f38309f3734595d69a" localSheetId="2" hidden="1">'[9]Restructuring Costs'!#REF!</definedName>
    <definedName name="_RIV3a289ee060ea43f38309f3734595d69a" hidden="1">'[9]Restructuring Costs'!#REF!</definedName>
    <definedName name="_RIV3a2dca4ec87d4d6d856cd7d836ebdb11" localSheetId="10" hidden="1">#REF!</definedName>
    <definedName name="_RIV3a2dca4ec87d4d6d856cd7d836ebdb11" hidden="1">#REF!</definedName>
    <definedName name="_RIV3a31df8f12104f2a94d426731047d836" localSheetId="1" hidden="1">#REF!</definedName>
    <definedName name="_RIV3a31df8f12104f2a94d426731047d836" localSheetId="10" hidden="1">#REF!</definedName>
    <definedName name="_RIV3a31df8f12104f2a94d426731047d836" localSheetId="2" hidden="1">#REF!</definedName>
    <definedName name="_RIV3a31df8f12104f2a94d426731047d836" hidden="1">#REF!</definedName>
    <definedName name="_RIV3a3e2a43b4c444038ddd5d5e9d4309d1" localSheetId="10" hidden="1">#REF!</definedName>
    <definedName name="_RIV3a3e2a43b4c444038ddd5d5e9d4309d1" hidden="1">#REF!</definedName>
    <definedName name="_RIV3a667cebea4d410797d39c034f76f558" localSheetId="1" hidden="1">#REF!</definedName>
    <definedName name="_RIV3a667cebea4d410797d39c034f76f558" localSheetId="10" hidden="1">#REF!</definedName>
    <definedName name="_RIV3a667cebea4d410797d39c034f76f558" localSheetId="2" hidden="1">#REF!</definedName>
    <definedName name="_RIV3a667cebea4d410797d39c034f76f558" hidden="1">#REF!</definedName>
    <definedName name="_RIV3a95f65e317a447cb9b482baba0b8d2d" localSheetId="10" hidden="1">'[6]Segment Information'!#REF!</definedName>
    <definedName name="_RIV3a95f65e317a447cb9b482baba0b8d2d" hidden="1">'[6]Segment Information'!#REF!</definedName>
    <definedName name="_RIV3ab083c97faf46adadaab0715465691f" localSheetId="10" hidden="1">'9) Asset Margins'!#REF!</definedName>
    <definedName name="_RIV3ab083c97faf46adadaab0715465691f" hidden="1">'8) Realized Pricing'!#REF!</definedName>
    <definedName name="_RIV3aec07d284a34867ac2c24f9b87d927f" localSheetId="1" hidden="1">#REF!</definedName>
    <definedName name="_RIV3aec07d284a34867ac2c24f9b87d927f" localSheetId="10" hidden="1">#REF!</definedName>
    <definedName name="_RIV3aec07d284a34867ac2c24f9b87d927f" localSheetId="2" hidden="1">#REF!</definedName>
    <definedName name="_RIV3aec07d284a34867ac2c24f9b87d927f" hidden="1">#REF!</definedName>
    <definedName name="_RIV3afc43a7b0df41cea6ee6813a26c32e5" localSheetId="1" hidden="1">'[11]Segment Information'!#REF!</definedName>
    <definedName name="_RIV3afc43a7b0df41cea6ee6813a26c32e5" localSheetId="10" hidden="1">'[11]Segment Information'!#REF!</definedName>
    <definedName name="_RIV3afc43a7b0df41cea6ee6813a26c32e5" localSheetId="2" hidden="1">'[11]Segment Information'!#REF!</definedName>
    <definedName name="_RIV3afc43a7b0df41cea6ee6813a26c32e5" hidden="1">'[11]Segment Information'!#REF!</definedName>
    <definedName name="_RIV3b029b72a341454c99debb5eb5039c40" localSheetId="1" hidden="1">#REF!</definedName>
    <definedName name="_RIV3b029b72a341454c99debb5eb5039c40" localSheetId="10" hidden="1">#REF!</definedName>
    <definedName name="_RIV3b029b72a341454c99debb5eb5039c40" localSheetId="2" hidden="1">#REF!</definedName>
    <definedName name="_RIV3b029b72a341454c99debb5eb5039c40" hidden="1">#REF!</definedName>
    <definedName name="_RIV3b07144db08e455fbfe6407992aed498" localSheetId="10" hidden="1">'2) Balance Sheets'!#REF!</definedName>
    <definedName name="_RIV3b07144db08e455fbfe6407992aed498" hidden="1">'2) Balance Sheets'!#REF!</definedName>
    <definedName name="_RIV3b0b73a4d6ee4454adf17df316420be4" localSheetId="10" hidden="1">#REF!</definedName>
    <definedName name="_RIV3b0b73a4d6ee4454adf17df316420be4" hidden="1">#REF!</definedName>
    <definedName name="_RIV3b1c5fc1555b4581b68d94251e172f58" localSheetId="10" hidden="1">#REF!</definedName>
    <definedName name="_RIV3b1c5fc1555b4581b68d94251e172f58" hidden="1">#REF!</definedName>
    <definedName name="_RIV3b33f28ddc494903abe72804b41a08a7" localSheetId="10" hidden="1">#REF!</definedName>
    <definedName name="_RIV3b33f28ddc494903abe72804b41a08a7" hidden="1">#REF!</definedName>
    <definedName name="_RIV3b50f6bdce5942529dcc2445c90a135c" localSheetId="10" hidden="1">'[7]G&amp;A'!#REF!</definedName>
    <definedName name="_RIV3b50f6bdce5942529dcc2445c90a135c" hidden="1">'[7]G&amp;A'!#REF!</definedName>
    <definedName name="_RIV3b6a5fd3823040ed855302f83d8e8c0d" localSheetId="10" hidden="1">#REF!</definedName>
    <definedName name="_RIV3b6a5fd3823040ed855302f83d8e8c0d" hidden="1">#REF!</definedName>
    <definedName name="_RIV3b6c05a9c1554d8c9d1fe5d72c85feae" localSheetId="1" hidden="1">#REF!</definedName>
    <definedName name="_RIV3b6c05a9c1554d8c9d1fe5d72c85feae" localSheetId="10" hidden="1">#REF!</definedName>
    <definedName name="_RIV3b6c05a9c1554d8c9d1fe5d72c85feae" localSheetId="2" hidden="1">#REF!</definedName>
    <definedName name="_RIV3b6c05a9c1554d8c9d1fe5d72c85feae" hidden="1">#REF!</definedName>
    <definedName name="_RIV3b740c8968734374b7b948ccbe2435ee" localSheetId="10" hidden="1">'[6]Segment Information'!#REF!</definedName>
    <definedName name="_RIV3b740c8968734374b7b948ccbe2435ee" hidden="1">'[6]Segment Information'!#REF!</definedName>
    <definedName name="_RIV3b8b63efd0b14db9933cb27d35604087" localSheetId="10" hidden="1">#REF!</definedName>
    <definedName name="_RIV3b8b63efd0b14db9933cb27d35604087" hidden="1">#REF!</definedName>
    <definedName name="_RIV3b98af301e47415cb576d882aa9906ca" hidden="1">'3) Statements of Cash Flows'!#REF!</definedName>
    <definedName name="_RIV3badaf8636df4a29a013c5f28050cf26" localSheetId="10" hidden="1">#REF!</definedName>
    <definedName name="_RIV3badaf8636df4a29a013c5f28050cf26" hidden="1">#REF!</definedName>
    <definedName name="_RIV3bbb4d2e43c648438b42b90f6da40e5a" localSheetId="10" hidden="1">#REF!</definedName>
    <definedName name="_RIV3bbb4d2e43c648438b42b90f6da40e5a" hidden="1">#REF!</definedName>
    <definedName name="_RIV3bd43f959fd54d2bbc6be516780ccc28" localSheetId="1" hidden="1">#REF!</definedName>
    <definedName name="_RIV3bd43f959fd54d2bbc6be516780ccc28" localSheetId="10" hidden="1">#REF!</definedName>
    <definedName name="_RIV3bd43f959fd54d2bbc6be516780ccc28" localSheetId="2" hidden="1">#REF!</definedName>
    <definedName name="_RIV3bd43f959fd54d2bbc6be516780ccc28" hidden="1">#REF!</definedName>
    <definedName name="_RIV3bdb3aef8f194bd8b07303feebf6f78b" hidden="1">#REF!</definedName>
    <definedName name="_RIV3be2edb758ef4373a7a39ae115ca0639" hidden="1">#REF!</definedName>
    <definedName name="_RIV3be8b575eb094abf9bff903dc2dc73e4" localSheetId="1" hidden="1">'[10]Devon key properties'!#REF!</definedName>
    <definedName name="_RIV3be8b575eb094abf9bff903dc2dc73e4" localSheetId="10" hidden="1">'[10]Devon key properties'!#REF!</definedName>
    <definedName name="_RIV3be8b575eb094abf9bff903dc2dc73e4" localSheetId="2" hidden="1">'[10]Devon key properties'!#REF!</definedName>
    <definedName name="_RIV3be8b575eb094abf9bff903dc2dc73e4" hidden="1">'[10]Devon key properties'!#REF!</definedName>
    <definedName name="_RIV3befb992cd3f4209aeae574515378828" localSheetId="1" hidden="1">#REF!</definedName>
    <definedName name="_RIV3befb992cd3f4209aeae574515378828" localSheetId="10" hidden="1">#REF!</definedName>
    <definedName name="_RIV3befb992cd3f4209aeae574515378828" localSheetId="2" hidden="1">#REF!</definedName>
    <definedName name="_RIV3befb992cd3f4209aeae574515378828" hidden="1">#REF!</definedName>
    <definedName name="_RIV3bf53a73f3354410959fa4864c893570" localSheetId="1" hidden="1">#REF!</definedName>
    <definedName name="_RIV3bf53a73f3354410959fa4864c893570" localSheetId="10" hidden="1">#REF!</definedName>
    <definedName name="_RIV3bf53a73f3354410959fa4864c893570" localSheetId="2" hidden="1">#REF!</definedName>
    <definedName name="_RIV3bf53a73f3354410959fa4864c893570" hidden="1">#REF!</definedName>
    <definedName name="_RIV3c0de62d4f72425ba4a606e66f0715bf" localSheetId="10" hidden="1">'[7]G&amp;A'!#REF!</definedName>
    <definedName name="_RIV3c0de62d4f72425ba4a606e66f0715bf" hidden="1">'[7]G&amp;A'!#REF!</definedName>
    <definedName name="_RIV3c1ca9ea61ef43a88d0c6a0a495e95c6" localSheetId="1" hidden="1">#REF!</definedName>
    <definedName name="_RIV3c1ca9ea61ef43a88d0c6a0a495e95c6" localSheetId="10" hidden="1">#REF!</definedName>
    <definedName name="_RIV3c1ca9ea61ef43a88d0c6a0a495e95c6" localSheetId="2" hidden="1">#REF!</definedName>
    <definedName name="_RIV3c1ca9ea61ef43a88d0c6a0a495e95c6" hidden="1">#REF!</definedName>
    <definedName name="_RIV3c24efae12374bda8f7916502f72aa20" hidden="1">#REF!</definedName>
    <definedName name="_RIV3c3936ec0b9f4cb6a62743c45d1f633e" localSheetId="1" hidden="1">'12) Other Non-GAAP'!#REF!</definedName>
    <definedName name="_RIV3c3936ec0b9f4cb6a62743c45d1f633e" localSheetId="10" hidden="1">'12) Other Non-GAAP'!#REF!</definedName>
    <definedName name="_RIV3c3936ec0b9f4cb6a62743c45d1f633e" localSheetId="2" hidden="1">'12) Other Non-GAAP'!#REF!</definedName>
    <definedName name="_RIV3c3936ec0b9f4cb6a62743c45d1f633e" hidden="1">'12) Other Non-GAAP'!#REF!</definedName>
    <definedName name="_RIV3c5ece1d68654712b8113351edaf6f0a" hidden="1">#REF!</definedName>
    <definedName name="_RIV3c645ddce56c4506be6fcc0567dccd2f" localSheetId="10" hidden="1">'[7]DD&amp;A'!#REF!</definedName>
    <definedName name="_RIV3c645ddce56c4506be6fcc0567dccd2f" hidden="1">'[7]DD&amp;A'!#REF!</definedName>
    <definedName name="_RIV3c77cfac97e64ef7b0befeb7b8c245ea" hidden="1">#REF!</definedName>
    <definedName name="_RIV3c92516c32b845008b0c2d8a37cfb654" localSheetId="1" hidden="1">'2) Balance Sheets'!#REF!</definedName>
    <definedName name="_RIV3c92516c32b845008b0c2d8a37cfb654" localSheetId="10" hidden="1">'2) Balance Sheets'!#REF!</definedName>
    <definedName name="_RIV3c92516c32b845008b0c2d8a37cfb654" localSheetId="2" hidden="1">'2) Balance Sheets'!#REF!</definedName>
    <definedName name="_RIV3c92516c32b845008b0c2d8a37cfb654" hidden="1">'2) Balance Sheets'!#REF!</definedName>
    <definedName name="_RIV3c93428df7b9450caf660ad672ada167" localSheetId="1" hidden="1">#REF!</definedName>
    <definedName name="_RIV3c93428df7b9450caf660ad672ada167" localSheetId="10" hidden="1">#REF!</definedName>
    <definedName name="_RIV3c93428df7b9450caf660ad672ada167" localSheetId="2" hidden="1">#REF!</definedName>
    <definedName name="_RIV3c93428df7b9450caf660ad672ada167" hidden="1">#REF!</definedName>
    <definedName name="_RIV3c9d00bf5b6b40dc941623398462f093" localSheetId="1" hidden="1">#REF!</definedName>
    <definedName name="_RIV3c9d00bf5b6b40dc941623398462f093" localSheetId="10" hidden="1">#REF!</definedName>
    <definedName name="_RIV3c9d00bf5b6b40dc941623398462f093" localSheetId="2" hidden="1">#REF!</definedName>
    <definedName name="_RIV3c9d00bf5b6b40dc941623398462f093" hidden="1">#REF!</definedName>
    <definedName name="_RIV3c9e16ddbc734040aee2f093faba8458" hidden="1">#REF!</definedName>
    <definedName name="_RIV3ccd61ec484a4ec0abe0c3e9f6dee4c4" localSheetId="1" hidden="1">#REF!</definedName>
    <definedName name="_RIV3ccd61ec484a4ec0abe0c3e9f6dee4c4" localSheetId="10" hidden="1">#REF!</definedName>
    <definedName name="_RIV3ccd61ec484a4ec0abe0c3e9f6dee4c4" localSheetId="2" hidden="1">#REF!</definedName>
    <definedName name="_RIV3ccd61ec484a4ec0abe0c3e9f6dee4c4" hidden="1">#REF!</definedName>
    <definedName name="_RIV3ccfabe09a744c40a229676ec0ef63fe" hidden="1">#REF!</definedName>
    <definedName name="_RIV3cef0b259578499b802c79022005e373" hidden="1">#REF!</definedName>
    <definedName name="_RIV3cf319e6c2f547c5abae1adc65acdf4d" localSheetId="1" hidden="1">#REF!</definedName>
    <definedName name="_RIV3cf319e6c2f547c5abae1adc65acdf4d" localSheetId="10" hidden="1">#REF!</definedName>
    <definedName name="_RIV3cf319e6c2f547c5abae1adc65acdf4d" localSheetId="2" hidden="1">#REF!</definedName>
    <definedName name="_RIV3cf319e6c2f547c5abae1adc65acdf4d" hidden="1">#REF!</definedName>
    <definedName name="_RIV3d0b3991da424c38b5a9a01c4c2598af" localSheetId="1" hidden="1">#REF!</definedName>
    <definedName name="_RIV3d0b3991da424c38b5a9a01c4c2598af" localSheetId="10" hidden="1">#REF!</definedName>
    <definedName name="_RIV3d0b3991da424c38b5a9a01c4c2598af" localSheetId="2" hidden="1">#REF!</definedName>
    <definedName name="_RIV3d0b3991da424c38b5a9a01c4c2598af" hidden="1">#REF!</definedName>
    <definedName name="_RIV3d1bd9d682924cbd88222f8f082e2f79" localSheetId="1" hidden="1">'5) Capital Expenditures'!#REF!</definedName>
    <definedName name="_RIV3d1bd9d682924cbd88222f8f082e2f79" localSheetId="10" hidden="1">'5) Capital Expenditures'!#REF!</definedName>
    <definedName name="_RIV3d1bd9d682924cbd88222f8f082e2f79" localSheetId="2" hidden="1">'5) Capital Expenditures'!#REF!</definedName>
    <definedName name="_RIV3d1bd9d682924cbd88222f8f082e2f79" hidden="1">'5) Capital Expenditures'!#REF!</definedName>
    <definedName name="_RIV3d1dfcb445b94068baabe52f86f11ceb" hidden="1">#REF!</definedName>
    <definedName name="_RIV3d24d9222695406a83b16d2505b8ed49" hidden="1">#REF!</definedName>
    <definedName name="_RIV3d5073e404374066970a6608e317d12a" hidden="1">#REF!</definedName>
    <definedName name="_RIV3d68f06472f046fdb6a61391658cafae" localSheetId="1" hidden="1">#REF!</definedName>
    <definedName name="_RIV3d68f06472f046fdb6a61391658cafae" localSheetId="10" hidden="1">#REF!</definedName>
    <definedName name="_RIV3d68f06472f046fdb6a61391658cafae" localSheetId="2" hidden="1">#REF!</definedName>
    <definedName name="_RIV3d68f06472f046fdb6a61391658cafae" hidden="1">#REF!</definedName>
    <definedName name="_RIV3d6949306ef14f5bb39ec6c96df7e855" hidden="1">#REF!</definedName>
    <definedName name="_RIV3d77fe5ddce64d8da8954f8e753ddba6" hidden="1">#REF!</definedName>
    <definedName name="_RIV3d7bcff710f34115b0b5e6899f630752" localSheetId="1" hidden="1">'[9]Restructuring Costs'!#REF!</definedName>
    <definedName name="_RIV3d7bcff710f34115b0b5e6899f630752" localSheetId="10" hidden="1">'[9]Restructuring Costs'!#REF!</definedName>
    <definedName name="_RIV3d7bcff710f34115b0b5e6899f630752" localSheetId="2" hidden="1">'[9]Restructuring Costs'!#REF!</definedName>
    <definedName name="_RIV3d7bcff710f34115b0b5e6899f630752" hidden="1">'[9]Restructuring Costs'!#REF!</definedName>
    <definedName name="_RIV3dca2a3d81084162afb036b8257b4636" localSheetId="1" hidden="1">#REF!</definedName>
    <definedName name="_RIV3dca2a3d81084162afb036b8257b4636" localSheetId="10" hidden="1">#REF!</definedName>
    <definedName name="_RIV3dca2a3d81084162afb036b8257b4636" localSheetId="2" hidden="1">#REF!</definedName>
    <definedName name="_RIV3dca2a3d81084162afb036b8257b4636" hidden="1">#REF!</definedName>
    <definedName name="_RIV3dcb60edfdf0485499a0f6e40cd9b0b8" hidden="1">#REF!</definedName>
    <definedName name="_RIV3dcc8ddce2e945a89b9308ad640d2127" localSheetId="1" hidden="1">#REF!</definedName>
    <definedName name="_RIV3dcc8ddce2e945a89b9308ad640d2127" localSheetId="10" hidden="1">#REF!</definedName>
    <definedName name="_RIV3dcc8ddce2e945a89b9308ad640d2127" localSheetId="2" hidden="1">#REF!</definedName>
    <definedName name="_RIV3dcc8ddce2e945a89b9308ad640d2127" hidden="1">#REF!</definedName>
    <definedName name="_RIV3e0419175b77437887adb30e0365a804" hidden="1">#REF!</definedName>
    <definedName name="_RIV3e0ab332c87d4c808ba5d675deec0e9d" localSheetId="10" hidden="1">[7]Pricing!#REF!</definedName>
    <definedName name="_RIV3e0ab332c87d4c808ba5d675deec0e9d" hidden="1">[7]Pricing!#REF!</definedName>
    <definedName name="_RIV3e0b95af29274962833255dde87f0582" hidden="1">#REF!</definedName>
    <definedName name="_RIV3e0ccf3e2bcb4f6ea6b884d54f183733" localSheetId="1" hidden="1">#REF!</definedName>
    <definedName name="_RIV3e0ccf3e2bcb4f6ea6b884d54f183733" localSheetId="10" hidden="1">#REF!</definedName>
    <definedName name="_RIV3e0ccf3e2bcb4f6ea6b884d54f183733" localSheetId="2" hidden="1">#REF!</definedName>
    <definedName name="_RIV3e0ccf3e2bcb4f6ea6b884d54f183733" hidden="1">#REF!</definedName>
    <definedName name="_RIV3e1ac9772b674c4099f71a5bca0b2fef" hidden="1">#REF!</definedName>
    <definedName name="_RIV3e2e665e5523462bb04eaac19d5a0823" hidden="1">#REF!</definedName>
    <definedName name="_RIV3e30da91a31048ecbc4e57e91c014e24" localSheetId="10" hidden="1">'[7]Oil, Gas &amp; NGL Sales'!#REF!</definedName>
    <definedName name="_RIV3e30da91a31048ecbc4e57e91c014e24" hidden="1">'[7]Oil, Gas &amp; NGL Sales'!#REF!</definedName>
    <definedName name="_RIV3e562ab2e95742b48dc5ba926db05e66" hidden="1">'5) Capital Expenditures'!#REF!</definedName>
    <definedName name="_RIV3e7146006a4d4d58bd419530d66f9459" hidden="1">#REF!</definedName>
    <definedName name="_RIV3e9dbfc06eb84959aab895ab94afc4cd" hidden="1">'4) Production'!$A:$A</definedName>
    <definedName name="_RIV3ead247f18b84672bb494c97c6507380" localSheetId="10" hidden="1">'[7]Income taxes'!#REF!</definedName>
    <definedName name="_RIV3ead247f18b84672bb494c97c6507380" hidden="1">'[7]Income taxes'!#REF!</definedName>
    <definedName name="_RIV3ebc4ea32e3842b29ec619b1ca2dae75" hidden="1">#REF!</definedName>
    <definedName name="_RIV3ec2f59a60d243a0ba3d7b2a1934aaf1" localSheetId="1" hidden="1">#REF!</definedName>
    <definedName name="_RIV3ec2f59a60d243a0ba3d7b2a1934aaf1" localSheetId="10" hidden="1">#REF!</definedName>
    <definedName name="_RIV3ec2f59a60d243a0ba3d7b2a1934aaf1" localSheetId="2" hidden="1">#REF!</definedName>
    <definedName name="_RIV3ec2f59a60d243a0ba3d7b2a1934aaf1" hidden="1">#REF!</definedName>
    <definedName name="_RIV3eca67d0f1f04f619d8589469dde2af7" localSheetId="1" hidden="1">#REF!</definedName>
    <definedName name="_RIV3eca67d0f1f04f619d8589469dde2af7" localSheetId="10" hidden="1">#REF!</definedName>
    <definedName name="_RIV3eca67d0f1f04f619d8589469dde2af7" localSheetId="2" hidden="1">#REF!</definedName>
    <definedName name="_RIV3eca67d0f1f04f619d8589469dde2af7" hidden="1">#REF!</definedName>
    <definedName name="_RIV3ece247fde544eacaf2b3683bf214179" localSheetId="1" hidden="1">#REF!</definedName>
    <definedName name="_RIV3ece247fde544eacaf2b3683bf214179" localSheetId="10" hidden="1">#REF!</definedName>
    <definedName name="_RIV3ece247fde544eacaf2b3683bf214179" localSheetId="2" hidden="1">#REF!</definedName>
    <definedName name="_RIV3ece247fde544eacaf2b3683bf214179" hidden="1">#REF!</definedName>
    <definedName name="_RIV3ee9975449a5496c91f4104ce910ff15" hidden="1">#REF!</definedName>
    <definedName name="_RIV3eea6b6262154319ae8796310f9a99c2" localSheetId="10" hidden="1">#REF!</definedName>
    <definedName name="_RIV3eea6b6262154319ae8796310f9a99c2" hidden="1">#REF!</definedName>
    <definedName name="_RIV3eec735a53d2467c902ee12ce536cbea" localSheetId="1" hidden="1">[9]Production!#REF!</definedName>
    <definedName name="_RIV3eec735a53d2467c902ee12ce536cbea" localSheetId="10" hidden="1">[9]Production!#REF!</definedName>
    <definedName name="_RIV3eec735a53d2467c902ee12ce536cbea" localSheetId="2" hidden="1">[9]Production!#REF!</definedName>
    <definedName name="_RIV3eec735a53d2467c902ee12ce536cbea" hidden="1">[9]Production!#REF!</definedName>
    <definedName name="_RIV3eeeb2fda7f34abf8873d13b4847720c" localSheetId="1" hidden="1">#REF!</definedName>
    <definedName name="_RIV3eeeb2fda7f34abf8873d13b4847720c" localSheetId="10" hidden="1">#REF!</definedName>
    <definedName name="_RIV3eeeb2fda7f34abf8873d13b4847720c" localSheetId="2" hidden="1">#REF!</definedName>
    <definedName name="_RIV3eeeb2fda7f34abf8873d13b4847720c" hidden="1">#REF!</definedName>
    <definedName name="_RIV3f03f0222af344f5b6120c8221e8b1cf" localSheetId="1" hidden="1">#REF!</definedName>
    <definedName name="_RIV3f03f0222af344f5b6120c8221e8b1cf" localSheetId="10" hidden="1">'[3]Cash Flows'!#REF!</definedName>
    <definedName name="_RIV3f03f0222af344f5b6120c8221e8b1cf" localSheetId="2" hidden="1">#REF!</definedName>
    <definedName name="_RIV3f03f0222af344f5b6120c8221e8b1cf" hidden="1">'[3]Cash Flows'!#REF!</definedName>
    <definedName name="_RIV3f0f905ec98b43aea9d023575cdefea7" hidden="1">#REF!</definedName>
    <definedName name="_RIV3f12f9ebeae742718e85ed27a47ce58d" localSheetId="10" hidden="1">'[6]Segment Information'!#REF!</definedName>
    <definedName name="_RIV3f12f9ebeae742718e85ed27a47ce58d" hidden="1">'[6]Segment Information'!#REF!</definedName>
    <definedName name="_RIV3f3929a896f540cc9a8c74cf95860037" hidden="1">#REF!</definedName>
    <definedName name="_RIV3f55748e6624438ea5bdbfcb78405789" localSheetId="1" hidden="1">#REF!</definedName>
    <definedName name="_RIV3f55748e6624438ea5bdbfcb78405789" localSheetId="10" hidden="1">#REF!</definedName>
    <definedName name="_RIV3f55748e6624438ea5bdbfcb78405789" localSheetId="2" hidden="1">#REF!</definedName>
    <definedName name="_RIV3f55748e6624438ea5bdbfcb78405789" hidden="1">#REF!</definedName>
    <definedName name="_RIV3f672f3d46e94cb88dbedd77a7dd7597" localSheetId="1" hidden="1">#REF!</definedName>
    <definedName name="_RIV3f672f3d46e94cb88dbedd77a7dd7597" localSheetId="10" hidden="1">#REF!</definedName>
    <definedName name="_RIV3f672f3d46e94cb88dbedd77a7dd7597" localSheetId="2" hidden="1">#REF!</definedName>
    <definedName name="_RIV3f672f3d46e94cb88dbedd77a7dd7597" hidden="1">#REF!</definedName>
    <definedName name="_RIV3f95d491f8af4605bfd024f4cc75a22b" localSheetId="1" hidden="1">#REF!</definedName>
    <definedName name="_RIV3f95d491f8af4605bfd024f4cc75a22b" localSheetId="10" hidden="1">#REF!</definedName>
    <definedName name="_RIV3f95d491f8af4605bfd024f4cc75a22b" localSheetId="2" hidden="1">#REF!</definedName>
    <definedName name="_RIV3f95d491f8af4605bfd024f4cc75a22b" hidden="1">#REF!</definedName>
    <definedName name="_RIV3f965bf3ede84dee9af7a19b0605b80e" localSheetId="1" hidden="1">#REF!</definedName>
    <definedName name="_RIV3f965bf3ede84dee9af7a19b0605b80e" localSheetId="10" hidden="1">#REF!</definedName>
    <definedName name="_RIV3f965bf3ede84dee9af7a19b0605b80e" localSheetId="2" hidden="1">#REF!</definedName>
    <definedName name="_RIV3f965bf3ede84dee9af7a19b0605b80e" hidden="1">#REF!</definedName>
    <definedName name="_RIV3f9939940d0649a0a25420728c927195" localSheetId="10" hidden="1">#REF!</definedName>
    <definedName name="_RIV3f9939940d0649a0a25420728c927195" hidden="1">#REF!</definedName>
    <definedName name="_RIV3fadfde43ef44029ac1c87ed46df4f84" hidden="1">'4) Production'!#REF!</definedName>
    <definedName name="_RIV3fb10af83cec4db58e14d37e44325a1f" localSheetId="10" hidden="1">#REF!</definedName>
    <definedName name="_RIV3fb10af83cec4db58e14d37e44325a1f" hidden="1">#REF!</definedName>
    <definedName name="_RIV3fc8c04bd9c14f2b855d581d87bef79e" hidden="1">#REF!</definedName>
    <definedName name="_RIV3ff3194f9fc947aba8f10fd8497d70eb" hidden="1">'5) Capital Expenditures'!$36:$36</definedName>
    <definedName name="_RIV40067a3be400485da3cae34068cb42c3" localSheetId="10" hidden="1">'[7]Net financing costs'!#REF!</definedName>
    <definedName name="_RIV40067a3be400485da3cae34068cb42c3" hidden="1">'[7]Net financing costs'!#REF!</definedName>
    <definedName name="_RIV401006fa1bf3454c881a30e3358e2c41" localSheetId="10" hidden="1">'[5]Share Based Comp. Disclosure'!#REF!</definedName>
    <definedName name="_RIV401006fa1bf3454c881a30e3358e2c41" hidden="1">'[5]Share Based Comp. Disclosure'!#REF!</definedName>
    <definedName name="_RIV402fe03300844a059e5cef0b490f4f45" localSheetId="10" hidden="1">#REF!</definedName>
    <definedName name="_RIV402fe03300844a059e5cef0b490f4f45" hidden="1">#REF!</definedName>
    <definedName name="_RIV404975420470472cadd938825e6f0236" localSheetId="1" hidden="1">#REF!</definedName>
    <definedName name="_RIV404975420470472cadd938825e6f0236" localSheetId="10" hidden="1">#REF!</definedName>
    <definedName name="_RIV404975420470472cadd938825e6f0236" localSheetId="2" hidden="1">#REF!</definedName>
    <definedName name="_RIV404975420470472cadd938825e6f0236" hidden="1">#REF!</definedName>
    <definedName name="_RIV404adf6c9f7a411c80548e5b51d74ff4" localSheetId="10" hidden="1">'[7]Production and property taxes'!#REF!</definedName>
    <definedName name="_RIV404adf6c9f7a411c80548e5b51d74ff4" hidden="1">'[7]Production and property taxes'!#REF!</definedName>
    <definedName name="_RIV4050510284754151ae55a3c52bf704c5" localSheetId="10" hidden="1">#REF!</definedName>
    <definedName name="_RIV4050510284754151ae55a3c52bf704c5" hidden="1">#REF!</definedName>
    <definedName name="_RIV4056c3728ba248aeb87dd5f3239e6e35" localSheetId="1" hidden="1">#REF!</definedName>
    <definedName name="_RIV4056c3728ba248aeb87dd5f3239e6e35" localSheetId="10" hidden="1">#REF!</definedName>
    <definedName name="_RIV4056c3728ba248aeb87dd5f3239e6e35" localSheetId="2" hidden="1">#REF!</definedName>
    <definedName name="_RIV4056c3728ba248aeb87dd5f3239e6e35" hidden="1">#REF!</definedName>
    <definedName name="_RIV40591ea4612c4876919beabc51182490" localSheetId="1" hidden="1">#REF!</definedName>
    <definedName name="_RIV40591ea4612c4876919beabc51182490" localSheetId="10" hidden="1">#REF!</definedName>
    <definedName name="_RIV40591ea4612c4876919beabc51182490" localSheetId="2" hidden="1">#REF!</definedName>
    <definedName name="_RIV40591ea4612c4876919beabc51182490" hidden="1">#REF!</definedName>
    <definedName name="_RIV406628d5e4384e4788fb8a75d35b9836" hidden="1">#REF!</definedName>
    <definedName name="_RIV4076f3fe5173478a8aea1b1a8acb307d" hidden="1">#REF!</definedName>
    <definedName name="_RIV407723c0cd09491bb7abf87645611c52" localSheetId="10" hidden="1">'[5]Share Based Comp. Disclosure'!#REF!</definedName>
    <definedName name="_RIV407723c0cd09491bb7abf87645611c52" hidden="1">'[5]Share Based Comp. Disclosure'!#REF!</definedName>
    <definedName name="_RIV4088255c812f4db78e0937d30ba44f49" localSheetId="1" hidden="1">#REF!</definedName>
    <definedName name="_RIV4088255c812f4db78e0937d30ba44f49" localSheetId="10" hidden="1">#REF!</definedName>
    <definedName name="_RIV4088255c812f4db78e0937d30ba44f49" localSheetId="2" hidden="1">#REF!</definedName>
    <definedName name="_RIV4088255c812f4db78e0937d30ba44f49" hidden="1">#REF!</definedName>
    <definedName name="_RIV40889e395a2145279116b97872b0f557" localSheetId="1" hidden="1">'1) Statements of Earnings'!#REF!</definedName>
    <definedName name="_RIV40889e395a2145279116b97872b0f557" localSheetId="10" hidden="1">#REF!</definedName>
    <definedName name="_RIV40889e395a2145279116b97872b0f557" localSheetId="2" hidden="1">'Supp. Info. for Earnings'!#REF!</definedName>
    <definedName name="_RIV40889e395a2145279116b97872b0f557" hidden="1">#REF!</definedName>
    <definedName name="_RIV4099ff4138f8433ab217f4c0fadea7aa" localSheetId="10" hidden="1">#REF!</definedName>
    <definedName name="_RIV4099ff4138f8433ab217f4c0fadea7aa" hidden="1">#REF!</definedName>
    <definedName name="_RIV40e3b15ececb4a4cacbdbc95ef71d387" hidden="1">#REF!</definedName>
    <definedName name="_RIV41067ee16e4e4abbb77a9bb9495e4129" localSheetId="1" hidden="1">'12) Other Non-GAAP'!#REF!</definedName>
    <definedName name="_RIV41067ee16e4e4abbb77a9bb9495e4129" localSheetId="10" hidden="1">'12) Other Non-GAAP'!#REF!</definedName>
    <definedName name="_RIV41067ee16e4e4abbb77a9bb9495e4129" localSheetId="2" hidden="1">'12) Other Non-GAAP'!#REF!</definedName>
    <definedName name="_RIV41067ee16e4e4abbb77a9bb9495e4129" hidden="1">'12) Other Non-GAAP'!#REF!</definedName>
    <definedName name="_RIV4148900fda4341f693641a1ce4bf6e51" hidden="1">#REF!</definedName>
    <definedName name="_RIV416e4b7d58fe42529832549f98c1e491" localSheetId="10" hidden="1">'3) Statements of Cash Flows'!#REF!</definedName>
    <definedName name="_RIV416e4b7d58fe42529832549f98c1e491" hidden="1">'3) Statements of Cash Flows'!#REF!</definedName>
    <definedName name="_RIV4176571036214e45b96b8199c22e7a3d" localSheetId="1" hidden="1">'4) Production'!#REF!</definedName>
    <definedName name="_RIV4176571036214e45b96b8199c22e7a3d" localSheetId="10" hidden="1">'4) Production'!#REF!</definedName>
    <definedName name="_RIV4176571036214e45b96b8199c22e7a3d" localSheetId="2" hidden="1">'4) Production'!#REF!</definedName>
    <definedName name="_RIV4176571036214e45b96b8199c22e7a3d" hidden="1">'4) Production'!#REF!</definedName>
    <definedName name="_RIV4186bca6d6e944f0a7d228808ea2b5d1" localSheetId="10" hidden="1">'3) Statements of Cash Flows'!#REF!</definedName>
    <definedName name="_RIV4186bca6d6e944f0a7d228808ea2b5d1" hidden="1">'3) Statements of Cash Flows'!#REF!</definedName>
    <definedName name="_RIV418f4172b68a41519a9018d173652769" localSheetId="10" hidden="1">#REF!</definedName>
    <definedName name="_RIV418f4172b68a41519a9018d173652769" hidden="1">#REF!</definedName>
    <definedName name="_RIV41a317f4b2454262b88ffe8d852a7754" localSheetId="10" hidden="1">#REF!</definedName>
    <definedName name="_RIV41a317f4b2454262b88ffe8d852a7754" hidden="1">#REF!</definedName>
    <definedName name="_RIV41aebd54a68146b49daf94287c26fa44" localSheetId="10" hidden="1">'[7]DD&amp;A'!#REF!</definedName>
    <definedName name="_RIV41aebd54a68146b49daf94287c26fa44" hidden="1">'[7]DD&amp;A'!#REF!</definedName>
    <definedName name="_RIV41b282928ce44b4297cc778dde79db39" hidden="1">#REF!</definedName>
    <definedName name="_RIV41b5a78c7028408ba16d39cd40ded4aa" localSheetId="10" hidden="1">'[6]Segment Information'!#REF!</definedName>
    <definedName name="_RIV41b5a78c7028408ba16d39cd40ded4aa" hidden="1">'[6]Segment Information'!#REF!</definedName>
    <definedName name="_RIV41bbb0f13c5b4f188a4116b64b53ae6e" hidden="1">#REF!</definedName>
    <definedName name="_RIV41c418e923f845e29aaf489e64176772" localSheetId="10" hidden="1">#REF!</definedName>
    <definedName name="_RIV41c418e923f845e29aaf489e64176772" hidden="1">#REF!</definedName>
    <definedName name="_RIV41fd7363725048e887c493a87275acfa" localSheetId="1" hidden="1">#REF!</definedName>
    <definedName name="_RIV41fd7363725048e887c493a87275acfa" localSheetId="10" hidden="1">#REF!</definedName>
    <definedName name="_RIV41fd7363725048e887c493a87275acfa" localSheetId="2" hidden="1">#REF!</definedName>
    <definedName name="_RIV41fd7363725048e887c493a87275acfa" hidden="1">#REF!</definedName>
    <definedName name="_RIV42029d8a19804569b6b7771ce1d69327" localSheetId="1" hidden="1">#REF!</definedName>
    <definedName name="_RIV42029d8a19804569b6b7771ce1d69327" localSheetId="10" hidden="1">#REF!</definedName>
    <definedName name="_RIV42029d8a19804569b6b7771ce1d69327" localSheetId="2" hidden="1">#REF!</definedName>
    <definedName name="_RIV42029d8a19804569b6b7771ce1d69327" hidden="1">#REF!</definedName>
    <definedName name="_RIV4211eae707434681bd0bf2b381ee3694" localSheetId="10" hidden="1">'4) Production'!#REF!</definedName>
    <definedName name="_RIV4211eae707434681bd0bf2b381ee3694" hidden="1">'4) Production'!#REF!</definedName>
    <definedName name="_RIV4221cee62f6443cc94492705543bad53" localSheetId="1" hidden="1">#REF!</definedName>
    <definedName name="_RIV4221cee62f6443cc94492705543bad53" localSheetId="10" hidden="1">#REF!</definedName>
    <definedName name="_RIV4221cee62f6443cc94492705543bad53" localSheetId="2" hidden="1">#REF!</definedName>
    <definedName name="_RIV4221cee62f6443cc94492705543bad53" hidden="1">#REF!</definedName>
    <definedName name="_RIV4226dcc9cefd4b2ca9635f0296db77af" localSheetId="1" hidden="1">'1) Statements of Earnings'!#REF!</definedName>
    <definedName name="_RIV4226dcc9cefd4b2ca9635f0296db77af" localSheetId="10" hidden="1">#REF!</definedName>
    <definedName name="_RIV4226dcc9cefd4b2ca9635f0296db77af" localSheetId="2" hidden="1">'Supp. Info. for Earnings'!#REF!</definedName>
    <definedName name="_RIV4226dcc9cefd4b2ca9635f0296db77af" hidden="1">#REF!</definedName>
    <definedName name="_RIV4229ef6e7ad1433c82e03b5eefe9dd62" hidden="1">#REF!</definedName>
    <definedName name="_RIV422d27b2aec3423a93a95a9f900841cd" hidden="1">#REF!</definedName>
    <definedName name="_RIV423ad72a322c4902a21aa4003b3270c9" localSheetId="10" hidden="1">'2) Balance Sheets'!#REF!</definedName>
    <definedName name="_RIV423ad72a322c4902a21aa4003b3270c9" hidden="1">'2) Balance Sheets'!#REF!</definedName>
    <definedName name="_RIV424b161503f047179df7557de7e258c6" hidden="1">#REF!</definedName>
    <definedName name="_RIV424d6d57f7174f22a04b794abaae0256" localSheetId="1" hidden="1">'[9]Disc Op Sales'!#REF!</definedName>
    <definedName name="_RIV424d6d57f7174f22a04b794abaae0256" localSheetId="10" hidden="1">'[9]Disc Op Sales'!#REF!</definedName>
    <definedName name="_RIV424d6d57f7174f22a04b794abaae0256" localSheetId="2" hidden="1">'[9]Disc Op Sales'!#REF!</definedName>
    <definedName name="_RIV424d6d57f7174f22a04b794abaae0256" hidden="1">'[9]Disc Op Sales'!#REF!</definedName>
    <definedName name="_RIV4255c03b038544c7b910e344aa265f0a" localSheetId="1" hidden="1">#REF!</definedName>
    <definedName name="_RIV4255c03b038544c7b910e344aa265f0a" localSheetId="10" hidden="1">#REF!</definedName>
    <definedName name="_RIV4255c03b038544c7b910e344aa265f0a" localSheetId="2" hidden="1">#REF!</definedName>
    <definedName name="_RIV4255c03b038544c7b910e344aa265f0a" hidden="1">#REF!</definedName>
    <definedName name="_RIV4283bb910ec14ec98c345aa444d8a3bf" hidden="1">#REF!</definedName>
    <definedName name="_RIV4292d8b84b7348bb86e5aec09d67be53" localSheetId="1" hidden="1">#REF!</definedName>
    <definedName name="_RIV4292d8b84b7348bb86e5aec09d67be53" localSheetId="10" hidden="1">#REF!</definedName>
    <definedName name="_RIV4292d8b84b7348bb86e5aec09d67be53" localSheetId="2" hidden="1">#REF!</definedName>
    <definedName name="_RIV4292d8b84b7348bb86e5aec09d67be53" hidden="1">#REF!</definedName>
    <definedName name="_RIV42c33c33939f451c935decc21c912b66" localSheetId="10" hidden="1">#REF!</definedName>
    <definedName name="_RIV42c33c33939f451c935decc21c912b66" hidden="1">#REF!</definedName>
    <definedName name="_RIV42d07f6035e54cbdb98cd2338cdd027f" localSheetId="1" hidden="1">#REF!</definedName>
    <definedName name="_RIV42d07f6035e54cbdb98cd2338cdd027f" localSheetId="10" hidden="1">#REF!</definedName>
    <definedName name="_RIV42d07f6035e54cbdb98cd2338cdd027f" localSheetId="2" hidden="1">#REF!</definedName>
    <definedName name="_RIV42d07f6035e54cbdb98cd2338cdd027f" hidden="1">#REF!</definedName>
    <definedName name="_RIV42e112e2595c4c9ea9fd2e5c6f73d948" localSheetId="1" hidden="1">#REF!</definedName>
    <definedName name="_RIV42e112e2595c4c9ea9fd2e5c6f73d948" localSheetId="10" hidden="1">#REF!</definedName>
    <definedName name="_RIV42e112e2595c4c9ea9fd2e5c6f73d948" localSheetId="2" hidden="1">#REF!</definedName>
    <definedName name="_RIV42e112e2595c4c9ea9fd2e5c6f73d948" hidden="1">#REF!</definedName>
    <definedName name="_RIV42f510b781d74a78a31c6dfe4b8105ab" localSheetId="10" hidden="1">#REF!</definedName>
    <definedName name="_RIV42f510b781d74a78a31c6dfe4b8105ab" hidden="1">#REF!</definedName>
    <definedName name="_RIV42f7dc765804422eb14b649fb5a2ec51" hidden="1">#REF!</definedName>
    <definedName name="_RIV43124704eff8413ea71f7c346ab2f1a6" hidden="1">#REF!</definedName>
    <definedName name="_RIV43166c8e2f7c42ff86ce18cca31ea198" localSheetId="1" hidden="1">#REF!</definedName>
    <definedName name="_RIV43166c8e2f7c42ff86ce18cca31ea198" localSheetId="10" hidden="1">#REF!</definedName>
    <definedName name="_RIV43166c8e2f7c42ff86ce18cca31ea198" localSheetId="2" hidden="1">#REF!</definedName>
    <definedName name="_RIV43166c8e2f7c42ff86ce18cca31ea198" hidden="1">#REF!</definedName>
    <definedName name="_RIV43166d3f6f174eb2ab0953eb20c9934a" localSheetId="1" hidden="1">'1) Statements of Earnings'!#REF!</definedName>
    <definedName name="_RIV43166d3f6f174eb2ab0953eb20c9934a" localSheetId="10" hidden="1">#REF!</definedName>
    <definedName name="_RIV43166d3f6f174eb2ab0953eb20c9934a" localSheetId="2" hidden="1">'Supp. Info. for Earnings'!#REF!</definedName>
    <definedName name="_RIV43166d3f6f174eb2ab0953eb20c9934a" hidden="1">#REF!</definedName>
    <definedName name="_RIV4325ebe5442642549156ae284c3acab4" localSheetId="1" hidden="1">#REF!</definedName>
    <definedName name="_RIV4325ebe5442642549156ae284c3acab4" localSheetId="10" hidden="1">#REF!</definedName>
    <definedName name="_RIV4325ebe5442642549156ae284c3acab4" localSheetId="2" hidden="1">#REF!</definedName>
    <definedName name="_RIV4325ebe5442642549156ae284c3acab4" hidden="1">#REF!</definedName>
    <definedName name="_RIV43331bee2b0046a3a311f3bf2f93b6a7" hidden="1">#REF!</definedName>
    <definedName name="_RIV435cfb8393a34a299b7ab946220eda62" localSheetId="10" hidden="1">#REF!</definedName>
    <definedName name="_RIV435cfb8393a34a299b7ab946220eda62" hidden="1">#REF!</definedName>
    <definedName name="_RIV4383d3769a854f41a995923d684b2a09" localSheetId="10" hidden="1">'[5]Unvested Comp Awards'!#REF!</definedName>
    <definedName name="_RIV4383d3769a854f41a995923d684b2a09" hidden="1">'[5]Unvested Comp Awards'!#REF!</definedName>
    <definedName name="_RIV43869c5ca58c40f08b4f0a7415614b12" localSheetId="1" hidden="1">#REF!</definedName>
    <definedName name="_RIV43869c5ca58c40f08b4f0a7415614b12" localSheetId="10" hidden="1">#REF!</definedName>
    <definedName name="_RIV43869c5ca58c40f08b4f0a7415614b12" localSheetId="2" hidden="1">#REF!</definedName>
    <definedName name="_RIV43869c5ca58c40f08b4f0a7415614b12" hidden="1">#REF!</definedName>
    <definedName name="_RIV4389000016a0479eaeb16e79be221268" localSheetId="1" hidden="1">#REF!</definedName>
    <definedName name="_RIV4389000016a0479eaeb16e79be221268" localSheetId="10" hidden="1">#REF!</definedName>
    <definedName name="_RIV4389000016a0479eaeb16e79be221268" localSheetId="2" hidden="1">#REF!</definedName>
    <definedName name="_RIV4389000016a0479eaeb16e79be221268" hidden="1">#REF!</definedName>
    <definedName name="_RIV43ab298c51644324a3121af0150f24a7" localSheetId="1" hidden="1">#REF!</definedName>
    <definedName name="_RIV43ab298c51644324a3121af0150f24a7" localSheetId="10" hidden="1">#REF!</definedName>
    <definedName name="_RIV43ab298c51644324a3121af0150f24a7" localSheetId="2" hidden="1">#REF!</definedName>
    <definedName name="_RIV43ab298c51644324a3121af0150f24a7" hidden="1">#REF!</definedName>
    <definedName name="_RIV43c8cc2f2e54463a96ae518010253afc" localSheetId="1" hidden="1">#REF!</definedName>
    <definedName name="_RIV43c8cc2f2e54463a96ae518010253afc" localSheetId="10" hidden="1">#REF!</definedName>
    <definedName name="_RIV43c8cc2f2e54463a96ae518010253afc" localSheetId="2" hidden="1">#REF!</definedName>
    <definedName name="_RIV43c8cc2f2e54463a96ae518010253afc" hidden="1">#REF!</definedName>
    <definedName name="_RIV43e1b1d4505b4e1bbcc217b221ed33c5" localSheetId="1" hidden="1">#REF!</definedName>
    <definedName name="_RIV43e1b1d4505b4e1bbcc217b221ed33c5" localSheetId="10" hidden="1">#REF!</definedName>
    <definedName name="_RIV43e1b1d4505b4e1bbcc217b221ed33c5" localSheetId="2" hidden="1">#REF!</definedName>
    <definedName name="_RIV43e1b1d4505b4e1bbcc217b221ed33c5" hidden="1">#REF!</definedName>
    <definedName name="_RIV441beab05ba541fd86bf405870419db7" hidden="1">#REF!</definedName>
    <definedName name="_RIV4435756f430b47778c991a1b5d4cea5c" localSheetId="1" hidden="1">#REF!</definedName>
    <definedName name="_RIV4435756f430b47778c991a1b5d4cea5c" localSheetId="10" hidden="1">#REF!</definedName>
    <definedName name="_RIV4435756f430b47778c991a1b5d4cea5c" localSheetId="2" hidden="1">#REF!</definedName>
    <definedName name="_RIV4435756f430b47778c991a1b5d4cea5c" hidden="1">#REF!</definedName>
    <definedName name="_RIV443dd8a69bbd4d519686da5639dcb52e" localSheetId="10" hidden="1">#REF!</definedName>
    <definedName name="_RIV443dd8a69bbd4d519686da5639dcb52e" hidden="1">#REF!</definedName>
    <definedName name="_RIV4450b41cb5ec4054a0d7d06610532f8b" hidden="1">#REF!</definedName>
    <definedName name="_RIV44552e3905464744a28c7b087e3b5c70" localSheetId="1" hidden="1">#REF!</definedName>
    <definedName name="_RIV44552e3905464744a28c7b087e3b5c70" localSheetId="10" hidden="1">#REF!</definedName>
    <definedName name="_RIV44552e3905464744a28c7b087e3b5c70" localSheetId="2" hidden="1">#REF!</definedName>
    <definedName name="_RIV44552e3905464744a28c7b087e3b5c70" hidden="1">#REF!</definedName>
    <definedName name="_RIV446aa56b9454408d89e0b1d8bc3ffa87" hidden="1">#REF!</definedName>
    <definedName name="_RIV447c9f289b6640ce95764bce20b2a7d2" localSheetId="10" hidden="1">'[8]Key Measures'!#REF!</definedName>
    <definedName name="_RIV447c9f289b6640ce95764bce20b2a7d2" hidden="1">'[8]Key Measures'!#REF!</definedName>
    <definedName name="_RIV448093f34a0d40b483dee039debdadbc" hidden="1">#REF!</definedName>
    <definedName name="_RIV448f04231a374ae89eecf98315664e6a" hidden="1">#REF!</definedName>
    <definedName name="_RIV44ad2da4c39c435480f0d91e626832ff" localSheetId="1" hidden="1">#REF!</definedName>
    <definedName name="_RIV44ad2da4c39c435480f0d91e626832ff" localSheetId="10" hidden="1">#REF!</definedName>
    <definedName name="_RIV44ad2da4c39c435480f0d91e626832ff" localSheetId="2" hidden="1">#REF!</definedName>
    <definedName name="_RIV44ad2da4c39c435480f0d91e626832ff" hidden="1">#REF!</definedName>
    <definedName name="_RIV44b3974d4c484eb4a18c30595c6bfbae" localSheetId="10" hidden="1">#REF!</definedName>
    <definedName name="_RIV44b3974d4c484eb4a18c30595c6bfbae" hidden="1">#REF!</definedName>
    <definedName name="_RIV44b6112eec464eb98b1cee81c6892273" hidden="1">#REF!</definedName>
    <definedName name="_RIV44c089342c29415e886b3e703459c322" localSheetId="10" hidden="1">'[7]Net financing costs'!#REF!</definedName>
    <definedName name="_RIV44c089342c29415e886b3e703459c322" hidden="1">'[7]Net financing costs'!#REF!</definedName>
    <definedName name="_RIV44d11f8256994bbaa1cbe8e5a3aec5d6" hidden="1">#REF!</definedName>
    <definedName name="_RIV44edb7e303c1422ebd1e2a7dd01ecbeb" hidden="1">#REF!</definedName>
    <definedName name="_RIV44f0b7a4cea34af4b71f93cebee856a8" hidden="1">#REF!</definedName>
    <definedName name="_RIV44f1d26ce1824208b0514937f477dc2e" localSheetId="1" hidden="1">#REF!</definedName>
    <definedName name="_RIV44f1d26ce1824208b0514937f477dc2e" localSheetId="10" hidden="1">#REF!</definedName>
    <definedName name="_RIV44f1d26ce1824208b0514937f477dc2e" localSheetId="2" hidden="1">#REF!</definedName>
    <definedName name="_RIV44f1d26ce1824208b0514937f477dc2e" hidden="1">#REF!</definedName>
    <definedName name="_RIV45224d6aa40140d0bd8e0af29df4c56f" localSheetId="1" hidden="1">'[10]Devon key properties'!#REF!</definedName>
    <definedName name="_RIV45224d6aa40140d0bd8e0af29df4c56f" localSheetId="10" hidden="1">'[10]Devon key properties'!#REF!</definedName>
    <definedName name="_RIV45224d6aa40140d0bd8e0af29df4c56f" localSheetId="2" hidden="1">'[10]Devon key properties'!#REF!</definedName>
    <definedName name="_RIV45224d6aa40140d0bd8e0af29df4c56f" hidden="1">'[10]Devon key properties'!#REF!</definedName>
    <definedName name="_RIV455cee44759545348c212c47140bf20f" localSheetId="10" hidden="1">#REF!</definedName>
    <definedName name="_RIV455cee44759545348c212c47140bf20f" hidden="1">#REF!</definedName>
    <definedName name="_RIV456c94f9620a4cbaa086d803d1c387ae" localSheetId="10" hidden="1">'[8]Key Measures'!#REF!</definedName>
    <definedName name="_RIV456c94f9620a4cbaa086d803d1c387ae" hidden="1">'[8]Key Measures'!#REF!</definedName>
    <definedName name="_RIV457c0eb322fe42a5aa0c0d29627e3f22" hidden="1">#REF!</definedName>
    <definedName name="_RIV459c13f8876f4bfa9c5c09e6bb119ea1" localSheetId="10" hidden="1">#REF!</definedName>
    <definedName name="_RIV459c13f8876f4bfa9c5c09e6bb119ea1" hidden="1">#REF!</definedName>
    <definedName name="_RIV45ad022900814dcf8a3b9d88c67fab5e" hidden="1">'4) Production'!$25:$25</definedName>
    <definedName name="_RIV45b3f453d76c4f299c21f8495d38e521" hidden="1">#REF!</definedName>
    <definedName name="_RIV45c038340aa343138b9201f2b1f9b279" localSheetId="10" hidden="1">#REF!</definedName>
    <definedName name="_RIV45c038340aa343138b9201f2b1f9b279" hidden="1">#REF!</definedName>
    <definedName name="_RIV45e93c68201642f7900bcaf6cb00d0c1" hidden="1">#REF!</definedName>
    <definedName name="_RIV4602645023fd4aab8b137a476c92535d" hidden="1">#REF!</definedName>
    <definedName name="_RIV4613be0c2db84514ae19eaf6c5648e55" localSheetId="1" hidden="1">#REF!</definedName>
    <definedName name="_RIV4613be0c2db84514ae19eaf6c5648e55" localSheetId="10" hidden="1">#REF!</definedName>
    <definedName name="_RIV4613be0c2db84514ae19eaf6c5648e55" localSheetId="2" hidden="1">#REF!</definedName>
    <definedName name="_RIV4613be0c2db84514ae19eaf6c5648e55" hidden="1">#REF!</definedName>
    <definedName name="_RIV462139c7fab44e05870745defa8aeed0" hidden="1">#REF!</definedName>
    <definedName name="_RIV463894f1a2864176837603a702498c3b" localSheetId="10" hidden="1">'[7]M&amp;M'!#REF!</definedName>
    <definedName name="_RIV463894f1a2864176837603a702498c3b" hidden="1">'[7]M&amp;M'!#REF!</definedName>
    <definedName name="_RIV4646b466d2244cf995089b36b305590e" localSheetId="10" hidden="1">#REF!</definedName>
    <definedName name="_RIV4646b466d2244cf995089b36b305590e" hidden="1">#REF!</definedName>
    <definedName name="_RIV4646fea8d55646bf86d6d5c9d4a741d3" hidden="1">#REF!</definedName>
    <definedName name="_RIV464b4de12d4849d9aff1d9e28bd0bdf1" localSheetId="10" hidden="1">[7]Pricing!#REF!</definedName>
    <definedName name="_RIV464b4de12d4849d9aff1d9e28bd0bdf1" hidden="1">[7]Pricing!#REF!</definedName>
    <definedName name="_RIV466528380247474bbe63252be9b0e7f5" localSheetId="10" hidden="1">'[7]M&amp;M'!#REF!</definedName>
    <definedName name="_RIV466528380247474bbe63252be9b0e7f5" hidden="1">'[7]M&amp;M'!#REF!</definedName>
    <definedName name="_RIV467dd88f78904613b3acc179ed2f5350" localSheetId="10" hidden="1">'[7]Realized Prices'!#REF!</definedName>
    <definedName name="_RIV467dd88f78904613b3acc179ed2f5350" hidden="1">'[7]Realized Prices'!#REF!</definedName>
    <definedName name="_RIV467e34ce2a7d47d2b8c4914da2971c12" hidden="1">#REF!</definedName>
    <definedName name="_RIV468d968c0b5d46bf9e67bfbe851c5475" localSheetId="1" hidden="1">#REF!</definedName>
    <definedName name="_RIV468d968c0b5d46bf9e67bfbe851c5475" localSheetId="10" hidden="1">#REF!</definedName>
    <definedName name="_RIV468d968c0b5d46bf9e67bfbe851c5475" localSheetId="2" hidden="1">#REF!</definedName>
    <definedName name="_RIV468d968c0b5d46bf9e67bfbe851c5475" hidden="1">#REF!</definedName>
    <definedName name="_RIV4690341966254aba82998ce90c44018f" localSheetId="1" hidden="1">#REF!</definedName>
    <definedName name="_RIV4690341966254aba82998ce90c44018f" localSheetId="10" hidden="1">#REF!</definedName>
    <definedName name="_RIV4690341966254aba82998ce90c44018f" localSheetId="2" hidden="1">#REF!</definedName>
    <definedName name="_RIV4690341966254aba82998ce90c44018f" hidden="1">#REF!</definedName>
    <definedName name="_RIV469cadba1a2643479860d2d6cfce1ae4" hidden="1">#REF!</definedName>
    <definedName name="_RIV46a03c447c6744bca671122ca6fdf872" hidden="1">#REF!</definedName>
    <definedName name="_RIV46acb4bca8b44f2eb2939096880acd16" hidden="1">#REF!</definedName>
    <definedName name="_RIV46bf932b2035457da017a95588b2c402" hidden="1">#REF!</definedName>
    <definedName name="_RIV46e79fe255b64f30b2003d5d55e9ece3" hidden="1">#REF!</definedName>
    <definedName name="_RIV46f58ef5069a4a0e8dd6e1a635c5616c" hidden="1">#REF!</definedName>
    <definedName name="_RIV4711a06e2b9d405a9845395f27f8e429" hidden="1">#REF!</definedName>
    <definedName name="_RIV472b4572302b49f1975d449669fa876d" localSheetId="10" hidden="1">[7]LOE!#REF!</definedName>
    <definedName name="_RIV472b4572302b49f1975d449669fa876d" hidden="1">[7]LOE!#REF!</definedName>
    <definedName name="_RIV473643d028444d98a0aa1f9c5c5a7dca" localSheetId="10" hidden="1">'[7]Production and property taxes'!#REF!</definedName>
    <definedName name="_RIV473643d028444d98a0aa1f9c5c5a7dca" hidden="1">'[7]Production and property taxes'!#REF!</definedName>
    <definedName name="_RIV473e1f6268dc4136babb90cd75598c79" localSheetId="10" hidden="1">#REF!</definedName>
    <definedName name="_RIV473e1f6268dc4136babb90cd75598c79" hidden="1">#REF!</definedName>
    <definedName name="_RIV474a07f5671e42a8b037878d77042b3f" hidden="1">'3) Statements of Cash Flows'!#REF!</definedName>
    <definedName name="_RIV474c2929b71540a189cfea5609c1f8d6" localSheetId="10" hidden="1">[7]LOE!#REF!</definedName>
    <definedName name="_RIV474c2929b71540a189cfea5609c1f8d6" hidden="1">[7]LOE!#REF!</definedName>
    <definedName name="_RIV475f6af0c1de4a6c93591f3b92dd9517" hidden="1">#REF!</definedName>
    <definedName name="_RIV476e4e4e11c34ff8add8c8220b112155" hidden="1">#REF!</definedName>
    <definedName name="_RIV477e4a0224274bd18480d4e8e6f3f302" hidden="1">'4) Production'!#REF!</definedName>
    <definedName name="_RIV47c4d43fb37f436796f7a20b4d2c346f" hidden="1">#REF!</definedName>
    <definedName name="_RIV47df9bfd49ec40c4b9a7ffbc2d40ed23" hidden="1">#REF!</definedName>
    <definedName name="_RIV4805665473d84f35aed981618f812acc" hidden="1">#REF!</definedName>
    <definedName name="_RIV481217d86bc24db38470dea5dfaadaa8" localSheetId="1" hidden="1">'[9]Restructuring Costs'!#REF!</definedName>
    <definedName name="_RIV481217d86bc24db38470dea5dfaadaa8" localSheetId="10" hidden="1">'[9]Restructuring Costs'!#REF!</definedName>
    <definedName name="_RIV481217d86bc24db38470dea5dfaadaa8" localSheetId="2" hidden="1">'[9]Restructuring Costs'!#REF!</definedName>
    <definedName name="_RIV481217d86bc24db38470dea5dfaadaa8" hidden="1">'[9]Restructuring Costs'!#REF!</definedName>
    <definedName name="_RIV4812ff80a06046519603eaf312cfdef8" localSheetId="1" hidden="1">#REF!</definedName>
    <definedName name="_RIV4812ff80a06046519603eaf312cfdef8" localSheetId="10" hidden="1">#REF!</definedName>
    <definedName name="_RIV4812ff80a06046519603eaf312cfdef8" localSheetId="2" hidden="1">#REF!</definedName>
    <definedName name="_RIV4812ff80a06046519603eaf312cfdef8" hidden="1">#REF!</definedName>
    <definedName name="_RIV48300018abff43dc8e793aaf528059ac" localSheetId="10" hidden="1">#REF!</definedName>
    <definedName name="_RIV48300018abff43dc8e793aaf528059ac" hidden="1">#REF!</definedName>
    <definedName name="_RIV48424f6df4de4da9b5676c7b192e6aaf" localSheetId="10" hidden="1">'4) Production'!#REF!</definedName>
    <definedName name="_RIV48424f6df4de4da9b5676c7b192e6aaf" hidden="1">'4) Production'!#REF!</definedName>
    <definedName name="_RIV484305433c024f4581ff25a8ebad3242" localSheetId="10" hidden="1">'[7]Net financing costs'!#REF!</definedName>
    <definedName name="_RIV484305433c024f4581ff25a8ebad3242" hidden="1">'[7]Net financing costs'!#REF!</definedName>
    <definedName name="_RIV4850c0ec135048a4aed67f95a3368d0f" localSheetId="1" hidden="1">#REF!</definedName>
    <definedName name="_RIV4850c0ec135048a4aed67f95a3368d0f" localSheetId="10" hidden="1">#REF!</definedName>
    <definedName name="_RIV4850c0ec135048a4aed67f95a3368d0f" localSheetId="2" hidden="1">#REF!</definedName>
    <definedName name="_RIV4850c0ec135048a4aed67f95a3368d0f" hidden="1">#REF!</definedName>
    <definedName name="_RIV48585e1bea2d4d42ac00f58a89081855" hidden="1">#REF!</definedName>
    <definedName name="_RIV485e884c976e428994f2a9f383741bbe" hidden="1">#REF!</definedName>
    <definedName name="_RIV48639b975cb14328950f2e7615bc7135" localSheetId="10" hidden="1">#REF!</definedName>
    <definedName name="_RIV48639b975cb14328950f2e7615bc7135" hidden="1">#REF!</definedName>
    <definedName name="_RIV48657d27dc2e4520a713a7a9d6381b63" localSheetId="1" hidden="1">#REF!</definedName>
    <definedName name="_RIV48657d27dc2e4520a713a7a9d6381b63" localSheetId="10" hidden="1">#REF!</definedName>
    <definedName name="_RIV48657d27dc2e4520a713a7a9d6381b63" localSheetId="2" hidden="1">#REF!</definedName>
    <definedName name="_RIV48657d27dc2e4520a713a7a9d6381b63" hidden="1">#REF!</definedName>
    <definedName name="_RIV4866b5109af3479997d4e88fd6554bab" localSheetId="10" hidden="1">[7]Pricing!#REF!</definedName>
    <definedName name="_RIV4866b5109af3479997d4e88fd6554bab" hidden="1">[7]Pricing!#REF!</definedName>
    <definedName name="_RIV4869b740eb04463d9059c7f08cd13b87" hidden="1">#REF!</definedName>
    <definedName name="_RIV4879ca9624ea48d2a05a7518a258fad7" localSheetId="10" hidden="1">'[7]Realized Prices'!#REF!</definedName>
    <definedName name="_RIV4879ca9624ea48d2a05a7518a258fad7" hidden="1">'[7]Realized Prices'!#REF!</definedName>
    <definedName name="_RIV488c50fb2adf40cd8ebab4e5aac607a0" localSheetId="1" hidden="1">'5) Capital Expenditures'!#REF!</definedName>
    <definedName name="_RIV488c50fb2adf40cd8ebab4e5aac607a0" localSheetId="10" hidden="1">'5) Capital Expenditures'!#REF!</definedName>
    <definedName name="_RIV488c50fb2adf40cd8ebab4e5aac607a0" localSheetId="2" hidden="1">'5) Capital Expenditures'!#REF!</definedName>
    <definedName name="_RIV488c50fb2adf40cd8ebab4e5aac607a0" hidden="1">'5) Capital Expenditures'!#REF!</definedName>
    <definedName name="_RIV48973196eea344c2a66afbccf2d87b96" hidden="1">#REF!</definedName>
    <definedName name="_RIV489ac17fdb674ff7be1d002d1a423e69" localSheetId="1" hidden="1">#REF!</definedName>
    <definedName name="_RIV489ac17fdb674ff7be1d002d1a423e69" localSheetId="10" hidden="1">#REF!</definedName>
    <definedName name="_RIV489ac17fdb674ff7be1d002d1a423e69" localSheetId="2" hidden="1">#REF!</definedName>
    <definedName name="_RIV489ac17fdb674ff7be1d002d1a423e69" hidden="1">#REF!</definedName>
    <definedName name="_RIV48aabab1be824583bd3aad50227020d9" localSheetId="1" hidden="1">#REF!</definedName>
    <definedName name="_RIV48aabab1be824583bd3aad50227020d9" localSheetId="10" hidden="1">#REF!</definedName>
    <definedName name="_RIV48aabab1be824583bd3aad50227020d9" localSheetId="2" hidden="1">#REF!</definedName>
    <definedName name="_RIV48aabab1be824583bd3aad50227020d9" hidden="1">#REF!</definedName>
    <definedName name="_RIV48bde87b76854023b93c035ac8fe52f3" localSheetId="1" hidden="1">#REF!</definedName>
    <definedName name="_RIV48bde87b76854023b93c035ac8fe52f3" localSheetId="10" hidden="1">#REF!</definedName>
    <definedName name="_RIV48bde87b76854023b93c035ac8fe52f3" localSheetId="2" hidden="1">#REF!</definedName>
    <definedName name="_RIV48bde87b76854023b93c035ac8fe52f3" hidden="1">#REF!</definedName>
    <definedName name="_RIV48c51d6839a94977afb2f628568d2f43" hidden="1">#REF!</definedName>
    <definedName name="_RIV48cab58ca0a64e7eb55722bc0e63cd24" localSheetId="1" hidden="1">#REF!</definedName>
    <definedName name="_RIV48cab58ca0a64e7eb55722bc0e63cd24" localSheetId="10" hidden="1">#REF!</definedName>
    <definedName name="_RIV48cab58ca0a64e7eb55722bc0e63cd24" localSheetId="2" hidden="1">#REF!</definedName>
    <definedName name="_RIV48cab58ca0a64e7eb55722bc0e63cd24" hidden="1">#REF!</definedName>
    <definedName name="_RIV48ce5f81a18e4f409505c0ef2798348d" hidden="1">#REF!</definedName>
    <definedName name="_RIV48d512d3ec8a4589b4ac0784eefcbf3f" localSheetId="10" hidden="1">'9) Asset Margins'!#REF!</definedName>
    <definedName name="_RIV48d512d3ec8a4589b4ac0784eefcbf3f" hidden="1">'8) Realized Pricing'!#REF!</definedName>
    <definedName name="_RIV48fcdec6525b4548979dfb83d94a23e8" localSheetId="10" hidden="1">[7]Pricing!#REF!</definedName>
    <definedName name="_RIV48fcdec6525b4548979dfb83d94a23e8" hidden="1">[7]Pricing!#REF!</definedName>
    <definedName name="_RIV4907daf07ee14701b2c203f291068b76" localSheetId="1" hidden="1">#REF!</definedName>
    <definedName name="_RIV4907daf07ee14701b2c203f291068b76" localSheetId="10" hidden="1">#REF!</definedName>
    <definedName name="_RIV4907daf07ee14701b2c203f291068b76" localSheetId="2" hidden="1">#REF!</definedName>
    <definedName name="_RIV4907daf07ee14701b2c203f291068b76" hidden="1">#REF!</definedName>
    <definedName name="_RIV4954a4b953fa4f45a8ac90d741466e78" localSheetId="1" hidden="1">'1) Statements of Earnings'!#REF!</definedName>
    <definedName name="_RIV4954a4b953fa4f45a8ac90d741466e78" localSheetId="10" hidden="1">#REF!</definedName>
    <definedName name="_RIV4954a4b953fa4f45a8ac90d741466e78" localSheetId="2" hidden="1">'Supp. Info. for Earnings'!#REF!</definedName>
    <definedName name="_RIV4954a4b953fa4f45a8ac90d741466e78" hidden="1">#REF!</definedName>
    <definedName name="_RIV495a746c7cb946a7ba0b34bd3180f43e" localSheetId="10" hidden="1">[7]Pricing!#REF!</definedName>
    <definedName name="_RIV495a746c7cb946a7ba0b34bd3180f43e" hidden="1">[7]Pricing!#REF!</definedName>
    <definedName name="_RIV4965946799fd47cdb1ff0c623dde7006" localSheetId="10" hidden="1">#REF!</definedName>
    <definedName name="_RIV4965946799fd47cdb1ff0c623dde7006" hidden="1">#REF!</definedName>
    <definedName name="_RIV4992cd27ca6c4bfe9e082ccb569befec" localSheetId="1" hidden="1">#REF!</definedName>
    <definedName name="_RIV4992cd27ca6c4bfe9e082ccb569befec" localSheetId="10" hidden="1">#REF!</definedName>
    <definedName name="_RIV4992cd27ca6c4bfe9e082ccb569befec" localSheetId="2" hidden="1">#REF!</definedName>
    <definedName name="_RIV4992cd27ca6c4bfe9e082ccb569befec" hidden="1">#REF!</definedName>
    <definedName name="_RIV49a2d8f3b54143a0997eb069267986c2" hidden="1">#REF!</definedName>
    <definedName name="_RIV49b3369edd134141ad2c8cb82dc4c0d0" localSheetId="10" hidden="1">'[7]Income taxes'!#REF!</definedName>
    <definedName name="_RIV49b3369edd134141ad2c8cb82dc4c0d0" hidden="1">'[7]Income taxes'!#REF!</definedName>
    <definedName name="_RIV49cc0ea63d204783af162fa021e26ca8" hidden="1">#REF!</definedName>
    <definedName name="_RIV4a031e467f69402fa9d05d255e26af4e" localSheetId="10" hidden="1">#REF!</definedName>
    <definedName name="_RIV4a031e467f69402fa9d05d255e26af4e" hidden="1">#REF!</definedName>
    <definedName name="_RIV4a1052e4982c4b9b8b367e7474ee7233" localSheetId="1" hidden="1">#REF!</definedName>
    <definedName name="_RIV4a1052e4982c4b9b8b367e7474ee7233" localSheetId="10" hidden="1">#REF!</definedName>
    <definedName name="_RIV4a1052e4982c4b9b8b367e7474ee7233" localSheetId="2" hidden="1">#REF!</definedName>
    <definedName name="_RIV4a1052e4982c4b9b8b367e7474ee7233" hidden="1">#REF!</definedName>
    <definedName name="_RIV4a13c219b31041c58cb3231de0e03c78" hidden="1">#REF!</definedName>
    <definedName name="_RIV4a15af6637bb4e1ba072a80afc8fa09c" hidden="1">#REF!</definedName>
    <definedName name="_RIV4a2572173f274a5a9fe8b42eb0a90956" localSheetId="1" hidden="1">[9]Production!#REF!</definedName>
    <definedName name="_RIV4a2572173f274a5a9fe8b42eb0a90956" localSheetId="10" hidden="1">[9]Production!#REF!</definedName>
    <definedName name="_RIV4a2572173f274a5a9fe8b42eb0a90956" localSheetId="2" hidden="1">[9]Production!#REF!</definedName>
    <definedName name="_RIV4a2572173f274a5a9fe8b42eb0a90956" hidden="1">[9]Production!#REF!</definedName>
    <definedName name="_RIV4a28374ef204498dbe7bc0487149183e" hidden="1">#REF!</definedName>
    <definedName name="_RIV4a2e5aefe3d34f309064762f1076e0c3" hidden="1">#REF!</definedName>
    <definedName name="_RIV4a3a171d814e42378d3defa2b8cb7d6a" localSheetId="10" hidden="1">#REF!</definedName>
    <definedName name="_RIV4a3a171d814e42378d3defa2b8cb7d6a" hidden="1">#REF!</definedName>
    <definedName name="_RIV4a3ca9ae79ef42ea893e298c33d3d3f9" localSheetId="10" hidden="1">'5) Capital Expenditures'!#REF!</definedName>
    <definedName name="_RIV4a3ca9ae79ef42ea893e298c33d3d3f9" hidden="1">'5) Capital Expenditures'!#REF!</definedName>
    <definedName name="_RIV4a5014a4f2e84df79c35c50257801d2f" localSheetId="10" hidden="1">'[7]Realized Prices'!#REF!</definedName>
    <definedName name="_RIV4a5014a4f2e84df79c35c50257801d2f" hidden="1">'[7]Realized Prices'!#REF!</definedName>
    <definedName name="_RIV4a5d8f773fbe4b15b791faa96c5d6b96" localSheetId="10" hidden="1">[7]Pricing!#REF!</definedName>
    <definedName name="_RIV4a5d8f773fbe4b15b791faa96c5d6b96" hidden="1">[7]Pricing!#REF!</definedName>
    <definedName name="_RIV4a6d5554f4704c48a1fc469be5261420" hidden="1">#REF!</definedName>
    <definedName name="_RIV4a6d9badd12a4cce8abeef3f9b4a06c2" localSheetId="1" hidden="1">#REF!</definedName>
    <definedName name="_RIV4a6d9badd12a4cce8abeef3f9b4a06c2" localSheetId="10" hidden="1">#REF!</definedName>
    <definedName name="_RIV4a6d9badd12a4cce8abeef3f9b4a06c2" localSheetId="2" hidden="1">#REF!</definedName>
    <definedName name="_RIV4a6d9badd12a4cce8abeef3f9b4a06c2" hidden="1">#REF!</definedName>
    <definedName name="_RIV4a92261f2e9c4763bbd790f168abe489" hidden="1">#REF!</definedName>
    <definedName name="_RIV4a9ccb93c59d45c9b5dd674b1709a17f" localSheetId="1" hidden="1">#REF!</definedName>
    <definedName name="_RIV4a9ccb93c59d45c9b5dd674b1709a17f" localSheetId="10" hidden="1">#REF!</definedName>
    <definedName name="_RIV4a9ccb93c59d45c9b5dd674b1709a17f" localSheetId="2" hidden="1">#REF!</definedName>
    <definedName name="_RIV4a9ccb93c59d45c9b5dd674b1709a17f" hidden="1">#REF!</definedName>
    <definedName name="_RIV4aa5ff82185049cdbfc362227a9af7b1" localSheetId="1" hidden="1">'1) Statements of Earnings'!$30:$30</definedName>
    <definedName name="_RIV4aa5ff82185049cdbfc362227a9af7b1" localSheetId="10" hidden="1">#REF!</definedName>
    <definedName name="_RIV4aa5ff82185049cdbfc362227a9af7b1" localSheetId="2" hidden="1">'Supp. Info. for Earnings'!#REF!</definedName>
    <definedName name="_RIV4aa5ff82185049cdbfc362227a9af7b1" hidden="1">#REF!</definedName>
    <definedName name="_RIV4ab36718bb18448db339fab49cb71fa5" hidden="1">#REF!</definedName>
    <definedName name="_RIV4abe2f5e91204a098bbaf498ad785f63" localSheetId="1" hidden="1">[9]Production!#REF!</definedName>
    <definedName name="_RIV4abe2f5e91204a098bbaf498ad785f63" localSheetId="10" hidden="1">[9]Production!#REF!</definedName>
    <definedName name="_RIV4abe2f5e91204a098bbaf498ad785f63" localSheetId="2" hidden="1">[9]Production!#REF!</definedName>
    <definedName name="_RIV4abe2f5e91204a098bbaf498ad785f63" hidden="1">[9]Production!#REF!</definedName>
    <definedName name="_RIV4ad5e7fda9984900b9eb898ec0f10ac3" localSheetId="10" hidden="1">'[6]Segment Information'!#REF!</definedName>
    <definedName name="_RIV4ad5e7fda9984900b9eb898ec0f10ac3" hidden="1">'[6]Segment Information'!#REF!</definedName>
    <definedName name="_RIV4afc416255de4a6b8549c6f4bebf33e7" hidden="1">#REF!</definedName>
    <definedName name="_RIV4b13290adf7144c7b8d7c2154c60ec3a" hidden="1">#REF!</definedName>
    <definedName name="_RIV4b18720b899a49b4b3ad7b09d23bf475" localSheetId="1" hidden="1">#REF!</definedName>
    <definedName name="_RIV4b18720b899a49b4b3ad7b09d23bf475" localSheetId="10" hidden="1">#REF!</definedName>
    <definedName name="_RIV4b18720b899a49b4b3ad7b09d23bf475" localSheetId="2" hidden="1">#REF!</definedName>
    <definedName name="_RIV4b18720b899a49b4b3ad7b09d23bf475" hidden="1">#REF!</definedName>
    <definedName name="_RIV4b1a64e2d85a4091b4493b477bc1b4e9" localSheetId="1" hidden="1">#REF!</definedName>
    <definedName name="_RIV4b1a64e2d85a4091b4493b477bc1b4e9" localSheetId="10" hidden="1">#REF!</definedName>
    <definedName name="_RIV4b1a64e2d85a4091b4493b477bc1b4e9" localSheetId="2" hidden="1">#REF!</definedName>
    <definedName name="_RIV4b1a64e2d85a4091b4493b477bc1b4e9" hidden="1">#REF!</definedName>
    <definedName name="_RIV4b1b57be9e30429188586ad34064f020" localSheetId="10" hidden="1">'[7]Realized Prices'!#REF!</definedName>
    <definedName name="_RIV4b1b57be9e30429188586ad34064f020" hidden="1">'[7]Realized Prices'!#REF!</definedName>
    <definedName name="_RIV4b32a15a43ff4cb7ab3749a37c524679" localSheetId="1" hidden="1">#REF!</definedName>
    <definedName name="_RIV4b32a15a43ff4cb7ab3749a37c524679" localSheetId="10" hidden="1">#REF!</definedName>
    <definedName name="_RIV4b32a15a43ff4cb7ab3749a37c524679" localSheetId="2" hidden="1">#REF!</definedName>
    <definedName name="_RIV4b32a15a43ff4cb7ab3749a37c524679" hidden="1">#REF!</definedName>
    <definedName name="_RIV4b39b91c2e594b2cabd9eaf37eac2af6" hidden="1">#REF!</definedName>
    <definedName name="_RIV4b3af719019c43b8bd869b7a2f36a1a8" localSheetId="10" hidden="1">#REF!</definedName>
    <definedName name="_RIV4b3af719019c43b8bd869b7a2f36a1a8" hidden="1">#REF!</definedName>
    <definedName name="_RIV4b449bd9729945f498800edf3d232ffb" hidden="1">#REF!</definedName>
    <definedName name="_RIV4b4d0556351f40fea4bdc8fcb3fb0c93" localSheetId="1" hidden="1">#REF!</definedName>
    <definedName name="_RIV4b4d0556351f40fea4bdc8fcb3fb0c93" localSheetId="10" hidden="1">#REF!</definedName>
    <definedName name="_RIV4b4d0556351f40fea4bdc8fcb3fb0c93" localSheetId="2" hidden="1">#REF!</definedName>
    <definedName name="_RIV4b4d0556351f40fea4bdc8fcb3fb0c93" hidden="1">#REF!</definedName>
    <definedName name="_RIV4b50de1a54424ffda54b9fa35e92d540" localSheetId="1" hidden="1">'12) Other Non-GAAP'!#REF!</definedName>
    <definedName name="_RIV4b50de1a54424ffda54b9fa35e92d540" localSheetId="10" hidden="1">'12) Other Non-GAAP'!#REF!</definedName>
    <definedName name="_RIV4b50de1a54424ffda54b9fa35e92d540" localSheetId="2" hidden="1">'12) Other Non-GAAP'!#REF!</definedName>
    <definedName name="_RIV4b50de1a54424ffda54b9fa35e92d540" hidden="1">'12) Other Non-GAAP'!#REF!</definedName>
    <definedName name="_RIV4b57e2c9451c433c86e31ba8737c28b8" localSheetId="10" hidden="1">#REF!</definedName>
    <definedName name="_RIV4b57e2c9451c433c86e31ba8737c28b8" hidden="1">#REF!</definedName>
    <definedName name="_RIV4b5bfebbe37a4876af9aab80ef01a8ee" localSheetId="10" hidden="1">#REF!</definedName>
    <definedName name="_RIV4b5bfebbe37a4876af9aab80ef01a8ee" hidden="1">#REF!</definedName>
    <definedName name="_RIV4b7db3099a6b447eb263292d84f22e0d" localSheetId="1" hidden="1">#REF!</definedName>
    <definedName name="_RIV4b7db3099a6b447eb263292d84f22e0d" localSheetId="10" hidden="1">#REF!</definedName>
    <definedName name="_RIV4b7db3099a6b447eb263292d84f22e0d" localSheetId="2" hidden="1">#REF!</definedName>
    <definedName name="_RIV4b7db3099a6b447eb263292d84f22e0d" hidden="1">#REF!</definedName>
    <definedName name="_RIV4b89be78241a4d79becb57f331de5b6e" localSheetId="10" hidden="1">[7]Derivatives!#REF!</definedName>
    <definedName name="_RIV4b89be78241a4d79becb57f331de5b6e" hidden="1">[7]Derivatives!#REF!</definedName>
    <definedName name="_RIV4b918d2dd9f641658059cfaed6088547" hidden="1">#REF!</definedName>
    <definedName name="_RIV4b9b42cbc687447b9a9d635bb3c31201" localSheetId="10" hidden="1">[7]Derivatives!#REF!</definedName>
    <definedName name="_RIV4b9b42cbc687447b9a9d635bb3c31201" hidden="1">[7]Derivatives!#REF!</definedName>
    <definedName name="_RIV4bc53a796ae641608311232b64a65072" hidden="1">'5) Capital Expenditures'!#REF!</definedName>
    <definedName name="_RIV4bc79b4b43b34776bf7ab26aaf8664d3" localSheetId="10" hidden="1">#REF!</definedName>
    <definedName name="_RIV4bc79b4b43b34776bf7ab26aaf8664d3" hidden="1">#REF!</definedName>
    <definedName name="_RIV4be2f2e3cdb84751a912704e59999047" localSheetId="1" hidden="1">'3) Statements of Cash Flows'!#REF!</definedName>
    <definedName name="_RIV4be2f2e3cdb84751a912704e59999047" localSheetId="10" hidden="1">'3) Statements of Cash Flows'!#REF!</definedName>
    <definedName name="_RIV4be2f2e3cdb84751a912704e59999047" localSheetId="2" hidden="1">'3) Statements of Cash Flows'!#REF!</definedName>
    <definedName name="_RIV4be2f2e3cdb84751a912704e59999047" hidden="1">'3) Statements of Cash Flows'!#REF!</definedName>
    <definedName name="_RIV4be9348941e74fdaaf60a41aec4b8deb" localSheetId="1" hidden="1">#REF!</definedName>
    <definedName name="_RIV4be9348941e74fdaaf60a41aec4b8deb" localSheetId="10" hidden="1">'[3]Stockholders'' Equity'!#REF!</definedName>
    <definedName name="_RIV4be9348941e74fdaaf60a41aec4b8deb" localSheetId="2" hidden="1">#REF!</definedName>
    <definedName name="_RIV4be9348941e74fdaaf60a41aec4b8deb" hidden="1">'[3]Stockholders'' Equity'!#REF!</definedName>
    <definedName name="_RIV4c01e12a5190431e9c7d5dca29b2786a" localSheetId="1" hidden="1">#REF!</definedName>
    <definedName name="_RIV4c01e12a5190431e9c7d5dca29b2786a" localSheetId="10" hidden="1">#REF!</definedName>
    <definedName name="_RIV4c01e12a5190431e9c7d5dca29b2786a" localSheetId="2" hidden="1">#REF!</definedName>
    <definedName name="_RIV4c01e12a5190431e9c7d5dca29b2786a" hidden="1">#REF!</definedName>
    <definedName name="_RIV4c0f0b13d856472883fb90aed46d2457" localSheetId="10" hidden="1">#REF!</definedName>
    <definedName name="_RIV4c0f0b13d856472883fb90aed46d2457" hidden="1">#REF!</definedName>
    <definedName name="_RIV4c1ab27b5fc14db08b8b84a9cc0fdd54" localSheetId="1" hidden="1">#REF!</definedName>
    <definedName name="_RIV4c1ab27b5fc14db08b8b84a9cc0fdd54" localSheetId="10" hidden="1">#REF!</definedName>
    <definedName name="_RIV4c1ab27b5fc14db08b8b84a9cc0fdd54" localSheetId="2" hidden="1">#REF!</definedName>
    <definedName name="_RIV4c1ab27b5fc14db08b8b84a9cc0fdd54" hidden="1">#REF!</definedName>
    <definedName name="_RIV4c29ab1c42964349bda33020b8ecf4b3" localSheetId="10" hidden="1">#REF!</definedName>
    <definedName name="_RIV4c29ab1c42964349bda33020b8ecf4b3" hidden="1">#REF!</definedName>
    <definedName name="_RIV4c2f2ad5e622476aa5e2b0b5d2a9205d" hidden="1">#REF!</definedName>
    <definedName name="_RIV4c2f930d87ac4b51a574003bb10d6f9f" hidden="1">#REF!</definedName>
    <definedName name="_RIV4c4d7dad48a243acbc5fed5d65d74918" localSheetId="10" hidden="1">#REF!</definedName>
    <definedName name="_RIV4c4d7dad48a243acbc5fed5d65d74918" hidden="1">#REF!</definedName>
    <definedName name="_RIV4c590777114344628dbb977e5b6a2924" localSheetId="10" hidden="1">#REF!</definedName>
    <definedName name="_RIV4c590777114344628dbb977e5b6a2924" hidden="1">#REF!</definedName>
    <definedName name="_RIV4c5e655e3dd04d0c866276736ee2f035" localSheetId="10" hidden="1">#REF!</definedName>
    <definedName name="_RIV4c5e655e3dd04d0c866276736ee2f035" hidden="1">#REF!</definedName>
    <definedName name="_RIV4c5e89c7ace642d58fc6f4453a99c8d5" localSheetId="10" hidden="1">'[7]Income taxes'!#REF!</definedName>
    <definedName name="_RIV4c5e89c7ace642d58fc6f4453a99c8d5" hidden="1">'[7]Income taxes'!#REF!</definedName>
    <definedName name="_RIV4c5f732bff2a4ce18a692b29e64eafc5" localSheetId="1" hidden="1">#REF!</definedName>
    <definedName name="_RIV4c5f732bff2a4ce18a692b29e64eafc5" localSheetId="10" hidden="1">#REF!</definedName>
    <definedName name="_RIV4c5f732bff2a4ce18a692b29e64eafc5" localSheetId="2" hidden="1">#REF!</definedName>
    <definedName name="_RIV4c5f732bff2a4ce18a692b29e64eafc5" hidden="1">#REF!</definedName>
    <definedName name="_RIV4c64695001144880bcd69c7b87e08b95" hidden="1">'3) Statements of Cash Flows'!$34:$34</definedName>
    <definedName name="_RIV4c81c489e87741a2a3679b6ae4db777b" localSheetId="10" hidden="1">#REF!</definedName>
    <definedName name="_RIV4c81c489e87741a2a3679b6ae4db777b" hidden="1">#REF!</definedName>
    <definedName name="_RIV4ca1180faa444d90907938117e936d1b" localSheetId="10" hidden="1">'[7]G&amp;A'!#REF!</definedName>
    <definedName name="_RIV4ca1180faa444d90907938117e936d1b" hidden="1">'[7]G&amp;A'!#REF!</definedName>
    <definedName name="_RIV4cb03acdfed24e8b903e6960ee095e1e" localSheetId="10" hidden="1">#REF!</definedName>
    <definedName name="_RIV4cb03acdfed24e8b903e6960ee095e1e" hidden="1">#REF!</definedName>
    <definedName name="_RIV4cbb1fb7473041268b9a9569128eb07c" hidden="1">'5) Capital Expenditures'!$31:$31</definedName>
    <definedName name="_RIV4cd0d99656ba4595a27b89b32a830222" hidden="1">#REF!</definedName>
    <definedName name="_RIV4cdd905c03bb48468e9c329a2f92f0a4" hidden="1">#REF!</definedName>
    <definedName name="_RIV4d0b0538ad544238b4506774dfc1ba4e" localSheetId="1" hidden="1">'1) Statements of Earnings'!#REF!</definedName>
    <definedName name="_RIV4d0b0538ad544238b4506774dfc1ba4e" localSheetId="10" hidden="1">#REF!</definedName>
    <definedName name="_RIV4d0b0538ad544238b4506774dfc1ba4e" localSheetId="2" hidden="1">'Supp. Info. for Earnings'!#REF!</definedName>
    <definedName name="_RIV4d0b0538ad544238b4506774dfc1ba4e" hidden="1">#REF!</definedName>
    <definedName name="_RIV4d1e484813364a17b49797e2b0cbeb78" localSheetId="10" hidden="1">'[7]M&amp;M'!#REF!</definedName>
    <definedName name="_RIV4d1e484813364a17b49797e2b0cbeb78" hidden="1">'[7]M&amp;M'!#REF!</definedName>
    <definedName name="_RIV4d22f37eb39c47b692ab57a5c80c5e88" hidden="1">#REF!</definedName>
    <definedName name="_RIV4d3d6f9e1b114d1294b201f4fe959937" localSheetId="1" hidden="1">#REF!</definedName>
    <definedName name="_RIV4d3d6f9e1b114d1294b201f4fe959937" localSheetId="10" hidden="1">#REF!</definedName>
    <definedName name="_RIV4d3d6f9e1b114d1294b201f4fe959937" localSheetId="2" hidden="1">#REF!</definedName>
    <definedName name="_RIV4d3d6f9e1b114d1294b201f4fe959937" hidden="1">#REF!</definedName>
    <definedName name="_RIV4d4b1274b56c4fc6a612d0b0313c5a62" localSheetId="1" hidden="1">#REF!</definedName>
    <definedName name="_RIV4d4b1274b56c4fc6a612d0b0313c5a62" localSheetId="10" hidden="1">#REF!</definedName>
    <definedName name="_RIV4d4b1274b56c4fc6a612d0b0313c5a62" localSheetId="2" hidden="1">#REF!</definedName>
    <definedName name="_RIV4d4b1274b56c4fc6a612d0b0313c5a62" hidden="1">#REF!</definedName>
    <definedName name="_RIV4d5474edf1b1439aae9330a770f08732" localSheetId="10" hidden="1">#REF!</definedName>
    <definedName name="_RIV4d5474edf1b1439aae9330a770f08732" hidden="1">#REF!</definedName>
    <definedName name="_RIV4d5e035a36fc49e7a7399fc55f00ed27" localSheetId="10" hidden="1">#REF!</definedName>
    <definedName name="_RIV4d5e035a36fc49e7a7399fc55f00ed27" hidden="1">#REF!</definedName>
    <definedName name="_RIV4d6a408aba1442d28cca8cc23cd0f639" localSheetId="10" hidden="1">'[7]Oil, Gas &amp; NGL Sales'!#REF!</definedName>
    <definedName name="_RIV4d6a408aba1442d28cca8cc23cd0f639" hidden="1">'[7]Oil, Gas &amp; NGL Sales'!#REF!</definedName>
    <definedName name="_RIV4d6b891a341048bba0a8bcf123f729e6" localSheetId="10" hidden="1">#REF!</definedName>
    <definedName name="_RIV4d6b891a341048bba0a8bcf123f729e6" hidden="1">#REF!</definedName>
    <definedName name="_RIV4d6c20922e864b16b5f0a6802257dcbc" hidden="1">'5) Capital Expenditures'!#REF!</definedName>
    <definedName name="_RIV4d87109a84ae451dab190aab5e5ce34f" hidden="1">#REF!</definedName>
    <definedName name="_RIV4daea258b74a499ea58b9da6b6c72e6c" localSheetId="10" hidden="1">#REF!</definedName>
    <definedName name="_RIV4daea258b74a499ea58b9da6b6c72e6c" hidden="1">#REF!</definedName>
    <definedName name="_RIV4ddaa916da164524a4d54b9e47195a1d" hidden="1">#REF!</definedName>
    <definedName name="_RIV4def0f6644614f31a4852f1f69b7110e" hidden="1">#REF!</definedName>
    <definedName name="_RIV4df5b6afebb84964a9fcd3db8b24347d" localSheetId="1" hidden="1">#REF!</definedName>
    <definedName name="_RIV4df5b6afebb84964a9fcd3db8b24347d" localSheetId="10" hidden="1">#REF!</definedName>
    <definedName name="_RIV4df5b6afebb84964a9fcd3db8b24347d" localSheetId="2" hidden="1">#REF!</definedName>
    <definedName name="_RIV4df5b6afebb84964a9fcd3db8b24347d" hidden="1">#REF!</definedName>
    <definedName name="_RIV4df6e2e901214ed69591ea0e0fcf74d1" localSheetId="1" hidden="1">'[10]Devon key properties'!#REF!</definedName>
    <definedName name="_RIV4df6e2e901214ed69591ea0e0fcf74d1" localSheetId="10" hidden="1">'[10]Devon key properties'!#REF!</definedName>
    <definedName name="_RIV4df6e2e901214ed69591ea0e0fcf74d1" localSheetId="2" hidden="1">'[10]Devon key properties'!#REF!</definedName>
    <definedName name="_RIV4df6e2e901214ed69591ea0e0fcf74d1" hidden="1">'[10]Devon key properties'!#REF!</definedName>
    <definedName name="_RIV4e03b60f31b0431eb2938188e6be26f8" localSheetId="1" hidden="1">#REF!</definedName>
    <definedName name="_RIV4e03b60f31b0431eb2938188e6be26f8" localSheetId="10" hidden="1">#REF!</definedName>
    <definedName name="_RIV4e03b60f31b0431eb2938188e6be26f8" localSheetId="2" hidden="1">#REF!</definedName>
    <definedName name="_RIV4e03b60f31b0431eb2938188e6be26f8" hidden="1">#REF!</definedName>
    <definedName name="_RIV4e40641a1285435b81896b68f8c63d07" hidden="1">#REF!</definedName>
    <definedName name="_RIV4e44e68c077c4df68e135b006f06b825" hidden="1">#REF!</definedName>
    <definedName name="_RIV4e47856f609d40cfbc18393b415978c3" localSheetId="10" hidden="1">#REF!</definedName>
    <definedName name="_RIV4e47856f609d40cfbc18393b415978c3" hidden="1">#REF!</definedName>
    <definedName name="_RIV4e48c1b11244419ba31f4595115fcff1" hidden="1">'2) Balance Sheets'!#REF!</definedName>
    <definedName name="_RIV4e5732bd52f14298b6166bffd706b9f3" localSheetId="10" hidden="1">#REF!</definedName>
    <definedName name="_RIV4e5732bd52f14298b6166bffd706b9f3" hidden="1">#REF!</definedName>
    <definedName name="_RIV4e77aa5c0b5b4058a195212d950b3426" localSheetId="10" hidden="1">'[7]M&amp;M'!#REF!</definedName>
    <definedName name="_RIV4e77aa5c0b5b4058a195212d950b3426" hidden="1">'[7]M&amp;M'!#REF!</definedName>
    <definedName name="_RIV4eb3e326b68341f2bccb8b94f1558dd1" hidden="1">#REF!</definedName>
    <definedName name="_RIV4ec4c2ba88bb44208bf776f5e17bb6e8" localSheetId="1" hidden="1">'12) Other Non-GAAP'!#REF!</definedName>
    <definedName name="_RIV4ec4c2ba88bb44208bf776f5e17bb6e8" localSheetId="10" hidden="1">'12) Other Non-GAAP'!#REF!</definedName>
    <definedName name="_RIV4ec4c2ba88bb44208bf776f5e17bb6e8" localSheetId="2" hidden="1">'12) Other Non-GAAP'!#REF!</definedName>
    <definedName name="_RIV4ec4c2ba88bb44208bf776f5e17bb6e8" hidden="1">'12) Other Non-GAAP'!#REF!</definedName>
    <definedName name="_RIV4ee35f6b8d604b18acd2015090f68618" localSheetId="1" hidden="1">#REF!</definedName>
    <definedName name="_RIV4ee35f6b8d604b18acd2015090f68618" localSheetId="10" hidden="1">#REF!</definedName>
    <definedName name="_RIV4ee35f6b8d604b18acd2015090f68618" localSheetId="2" hidden="1">#REF!</definedName>
    <definedName name="_RIV4ee35f6b8d604b18acd2015090f68618" hidden="1">#REF!</definedName>
    <definedName name="_RIV4f0a1e91ef304591a8340c30cc45e3fb" localSheetId="1" hidden="1">#REF!</definedName>
    <definedName name="_RIV4f0a1e91ef304591a8340c30cc45e3fb" localSheetId="10" hidden="1">#REF!</definedName>
    <definedName name="_RIV4f0a1e91ef304591a8340c30cc45e3fb" localSheetId="2" hidden="1">#REF!</definedName>
    <definedName name="_RIV4f0a1e91ef304591a8340c30cc45e3fb" hidden="1">#REF!</definedName>
    <definedName name="_RIV4f0d203be19047378a2e857c4b5a9a7a" hidden="1">#REF!</definedName>
    <definedName name="_RIV4f21a9de9f73421cac853184418ab2c4" localSheetId="10" hidden="1">'[7]M&amp;M'!#REF!</definedName>
    <definedName name="_RIV4f21a9de9f73421cac853184418ab2c4" hidden="1">'[7]M&amp;M'!#REF!</definedName>
    <definedName name="_RIV4f40e5fe0bd04fd59c9d1ca1fe4ccfbd" localSheetId="10" hidden="1">'[8]Key Measures'!#REF!</definedName>
    <definedName name="_RIV4f40e5fe0bd04fd59c9d1ca1fe4ccfbd" hidden="1">'[8]Key Measures'!#REF!</definedName>
    <definedName name="_RIV4f47b42a10d347b9a9d08c432028b5ac" localSheetId="1" hidden="1">#REF!</definedName>
    <definedName name="_RIV4f47b42a10d347b9a9d08c432028b5ac" localSheetId="10" hidden="1">#REF!</definedName>
    <definedName name="_RIV4f47b42a10d347b9a9d08c432028b5ac" localSheetId="2" hidden="1">#REF!</definedName>
    <definedName name="_RIV4f47b42a10d347b9a9d08c432028b5ac" hidden="1">#REF!</definedName>
    <definedName name="_RIV4f4b88078cf14bc5b2ff1135f41000c5" hidden="1">#REF!</definedName>
    <definedName name="_RIV4f58642aa9eb4617b03702a3eeb97bf1" hidden="1">'3) Statements of Cash Flows'!$43:$43</definedName>
    <definedName name="_RIV4f684c76f78444ffba7c395ff168fbc4" hidden="1">#REF!</definedName>
    <definedName name="_RIV4f7bae26f3a94e19b3c2f9aab025673a" localSheetId="10" hidden="1">#REF!</definedName>
    <definedName name="_RIV4f7bae26f3a94e19b3c2f9aab025673a" hidden="1">#REF!</definedName>
    <definedName name="_RIV4f9c502837cc45248d151e457bf382e5" localSheetId="10" hidden="1">#REF!</definedName>
    <definedName name="_RIV4f9c502837cc45248d151e457bf382e5" hidden="1">#REF!</definedName>
    <definedName name="_RIV4fb45e70596846919bbdc64827a75d39" localSheetId="10" hidden="1">#REF!</definedName>
    <definedName name="_RIV4fb45e70596846919bbdc64827a75d39" hidden="1">#REF!</definedName>
    <definedName name="_RIV4fbde91c476448e6b6df387832e3b3c5" localSheetId="10" hidden="1">'4) Production'!#REF!</definedName>
    <definedName name="_RIV4fbde91c476448e6b6df387832e3b3c5" hidden="1">'4) Production'!#REF!</definedName>
    <definedName name="_RIV4fd1a74ff78c42e39dce1371ac6e5a93" localSheetId="10" hidden="1">'[6]Segment Information'!#REF!</definedName>
    <definedName name="_RIV4fd1a74ff78c42e39dce1371ac6e5a93" hidden="1">'[6]Segment Information'!#REF!</definedName>
    <definedName name="_RIV4fd68736c85d463f8aa7719c13df24b6" hidden="1">#REF!</definedName>
    <definedName name="_RIV4fe90ba535744263b258e98826c5883b" localSheetId="10" hidden="1">'[6]Segment Information'!#REF!</definedName>
    <definedName name="_RIV4fe90ba535744263b258e98826c5883b" hidden="1">'[6]Segment Information'!#REF!</definedName>
    <definedName name="_RIV4ffc12d0af6c4a1cba5d782cd6772213" localSheetId="10" hidden="1">'[5]Share Based Comp. Disclosure'!#REF!</definedName>
    <definedName name="_RIV4ffc12d0af6c4a1cba5d782cd6772213" hidden="1">'[5]Share Based Comp. Disclosure'!#REF!</definedName>
    <definedName name="_RIV5023bf50a62b4f548906cd380e0438d0" hidden="1">#REF!</definedName>
    <definedName name="_RIV503276e39e96496aa2510248faf46d97" hidden="1">#REF!</definedName>
    <definedName name="_RIV504ceddd7b7a4905a66c26ccfef770bc" hidden="1">#REF!</definedName>
    <definedName name="_RIV50a2843b07094eda80ac0d00c924683c" hidden="1">'3) Statements of Cash Flows'!#REF!</definedName>
    <definedName name="_RIV50c6b8ae01874207bcd48e813e66a1b3" localSheetId="1" hidden="1">#REF!</definedName>
    <definedName name="_RIV50c6b8ae01874207bcd48e813e66a1b3" localSheetId="10" hidden="1">#REF!</definedName>
    <definedName name="_RIV50c6b8ae01874207bcd48e813e66a1b3" localSheetId="2" hidden="1">#REF!</definedName>
    <definedName name="_RIV50c6b8ae01874207bcd48e813e66a1b3" hidden="1">#REF!</definedName>
    <definedName name="_RIV50f013b7f7914869900a85d219de0e75" hidden="1">#REF!</definedName>
    <definedName name="_RIV50f02c6940294fe998c48cdbb4a145fb" localSheetId="10" hidden="1">#REF!</definedName>
    <definedName name="_RIV50f02c6940294fe998c48cdbb4a145fb" hidden="1">#REF!</definedName>
    <definedName name="_RIV50f0f5c168494165b123fdbe521161a6" localSheetId="10" hidden="1">'[6]Segment Information'!#REF!</definedName>
    <definedName name="_RIV50f0f5c168494165b123fdbe521161a6" hidden="1">'[6]Segment Information'!#REF!</definedName>
    <definedName name="_RIV50f8395ae02147ad96846f31fc0c6ef4" localSheetId="10" hidden="1">#REF!</definedName>
    <definedName name="_RIV50f8395ae02147ad96846f31fc0c6ef4" hidden="1">#REF!</definedName>
    <definedName name="_RIV513ccc95bfc341a49ceed7b5083765e8" localSheetId="10" hidden="1">[7]LOE!#REF!</definedName>
    <definedName name="_RIV513ccc95bfc341a49ceed7b5083765e8" hidden="1">[7]LOE!#REF!</definedName>
    <definedName name="_RIV5148f1e9cb3b46399af8dbec248216f1" localSheetId="10" hidden="1">'[8]Key Measures'!#REF!</definedName>
    <definedName name="_RIV5148f1e9cb3b46399af8dbec248216f1" hidden="1">'[8]Key Measures'!#REF!</definedName>
    <definedName name="_RIV514f2af4acbf45d49dd10889586a739b" localSheetId="1" hidden="1">'1) Statements of Earnings'!#REF!</definedName>
    <definedName name="_RIV514f2af4acbf45d49dd10889586a739b" localSheetId="10" hidden="1">#REF!</definedName>
    <definedName name="_RIV514f2af4acbf45d49dd10889586a739b" localSheetId="2" hidden="1">'Supp. Info. for Earnings'!#REF!</definedName>
    <definedName name="_RIV514f2af4acbf45d49dd10889586a739b" hidden="1">#REF!</definedName>
    <definedName name="_RIV5177fa4765894ea3900dba4988e7bc10" hidden="1">#REF!</definedName>
    <definedName name="_RIV51a5413ba7374844ae6c94123a87c1c3" localSheetId="10" hidden="1">#REF!</definedName>
    <definedName name="_RIV51a5413ba7374844ae6c94123a87c1c3" hidden="1">#REF!</definedName>
    <definedName name="_RIV51b9cda0b8644d628916ebcc939f9b5f" localSheetId="10" hidden="1">#REF!</definedName>
    <definedName name="_RIV51b9cda0b8644d628916ebcc939f9b5f" hidden="1">#REF!</definedName>
    <definedName name="_RIV51d97f964c4e4b438f49a53697f30851" localSheetId="1" hidden="1">#REF!</definedName>
    <definedName name="_RIV51d97f964c4e4b438f49a53697f30851" localSheetId="10" hidden="1">#REF!</definedName>
    <definedName name="_RIV51d97f964c4e4b438f49a53697f30851" localSheetId="2" hidden="1">#REF!</definedName>
    <definedName name="_RIV51d97f964c4e4b438f49a53697f30851" hidden="1">#REF!</definedName>
    <definedName name="_RIV51dbc80a5ebc4512a4314c7e82aaa8f0" localSheetId="1" hidden="1">'[11]Segment Information'!#REF!</definedName>
    <definedName name="_RIV51dbc80a5ebc4512a4314c7e82aaa8f0" localSheetId="10" hidden="1">'[11]Segment Information'!#REF!</definedName>
    <definedName name="_RIV51dbc80a5ebc4512a4314c7e82aaa8f0" localSheetId="2" hidden="1">'[11]Segment Information'!#REF!</definedName>
    <definedName name="_RIV51dbc80a5ebc4512a4314c7e82aaa8f0" hidden="1">'[11]Segment Information'!#REF!</definedName>
    <definedName name="_RIV51dc4ce319e440049380288717d84265" localSheetId="10" hidden="1">'4) Production'!#REF!</definedName>
    <definedName name="_RIV51dc4ce319e440049380288717d84265" hidden="1">'4) Production'!#REF!</definedName>
    <definedName name="_RIV51e51ca834c84bb0ab7d153b450f14e0" hidden="1">#REF!</definedName>
    <definedName name="_RIV5200266edb5741ed81ba9efffb712f31" localSheetId="10" hidden="1">'3) Statements of Cash Flows'!#REF!</definedName>
    <definedName name="_RIV5200266edb5741ed81ba9efffb712f31" hidden="1">'3) Statements of Cash Flows'!#REF!</definedName>
    <definedName name="_RIV5204f0c51910421ab9ed80f854946fc9" localSheetId="1" hidden="1">#REF!</definedName>
    <definedName name="_RIV5204f0c51910421ab9ed80f854946fc9" localSheetId="10" hidden="1">#REF!</definedName>
    <definedName name="_RIV5204f0c51910421ab9ed80f854946fc9" localSheetId="2" hidden="1">#REF!</definedName>
    <definedName name="_RIV5204f0c51910421ab9ed80f854946fc9" hidden="1">#REF!</definedName>
    <definedName name="_RIV522a387fe3974d06b43f236ee11b9437" hidden="1">#REF!</definedName>
    <definedName name="_RIV5231751857b04cb7adddf8a72a9f9534" hidden="1">#REF!</definedName>
    <definedName name="_RIV524144cbf43446ebbcfc30830e519521" localSheetId="10" hidden="1">'[8]Key Measures'!#REF!</definedName>
    <definedName name="_RIV524144cbf43446ebbcfc30830e519521" hidden="1">'[8]Key Measures'!#REF!</definedName>
    <definedName name="_RIV5245729c5c4d458fae33dc7cc621980c" localSheetId="1" hidden="1">#REF!</definedName>
    <definedName name="_RIV5245729c5c4d458fae33dc7cc621980c" localSheetId="10" hidden="1">#REF!</definedName>
    <definedName name="_RIV5245729c5c4d458fae33dc7cc621980c" localSheetId="2" hidden="1">#REF!</definedName>
    <definedName name="_RIV5245729c5c4d458fae33dc7cc621980c" hidden="1">#REF!</definedName>
    <definedName name="_RIV524ccb871e7c4a64b933768af81f8c3c" hidden="1">#REF!</definedName>
    <definedName name="_RIV5252ccaf68084a02acb97d68a5672488" hidden="1">#REF!</definedName>
    <definedName name="_RIV525a2d49ed584ef4a50d78c7ab6b9267" localSheetId="10" hidden="1">#REF!</definedName>
    <definedName name="_RIV525a2d49ed584ef4a50d78c7ab6b9267" hidden="1">#REF!</definedName>
    <definedName name="_RIV5269eda23f5e42008290b1276197b1b3" hidden="1">#REF!</definedName>
    <definedName name="_RIV526f1a8b77874dbcb4919c9ba79ddb8d" hidden="1">#REF!</definedName>
    <definedName name="_RIV527121723bdb481f8efed4fbbb31e122" localSheetId="1" hidden="1">#REF!</definedName>
    <definedName name="_RIV527121723bdb481f8efed4fbbb31e122" localSheetId="10" hidden="1">#REF!</definedName>
    <definedName name="_RIV527121723bdb481f8efed4fbbb31e122" localSheetId="2" hidden="1">#REF!</definedName>
    <definedName name="_RIV527121723bdb481f8efed4fbbb31e122" hidden="1">#REF!</definedName>
    <definedName name="_RIV529148b3c3204a0e804a3d7349d79175" localSheetId="10" hidden="1">'4) Production'!#REF!</definedName>
    <definedName name="_RIV529148b3c3204a0e804a3d7349d79175" hidden="1">'4) Production'!#REF!</definedName>
    <definedName name="_RIV52d409beac2348ae8c48d44c0f2d6c44" localSheetId="1" hidden="1">[9]Production!#REF!</definedName>
    <definedName name="_RIV52d409beac2348ae8c48d44c0f2d6c44" localSheetId="10" hidden="1">[9]Production!#REF!</definedName>
    <definedName name="_RIV52d409beac2348ae8c48d44c0f2d6c44" localSheetId="2" hidden="1">[9]Production!#REF!</definedName>
    <definedName name="_RIV52d409beac2348ae8c48d44c0f2d6c44" hidden="1">[9]Production!#REF!</definedName>
    <definedName name="_RIV53046add82f14ba0a41899622bdca97a" localSheetId="10" hidden="1">'[5]Share Based Comp. Disclosure'!#REF!</definedName>
    <definedName name="_RIV53046add82f14ba0a41899622bdca97a" hidden="1">'[5]Share Based Comp. Disclosure'!#REF!</definedName>
    <definedName name="_RIV531ad851c69c42559ff3f9b6663c9f2a" hidden="1">'5) Capital Expenditures'!#REF!</definedName>
    <definedName name="_RIV533303f35a564901ad378a7cbbce44e7" localSheetId="10" hidden="1">#REF!</definedName>
    <definedName name="_RIV533303f35a564901ad378a7cbbce44e7" hidden="1">#REF!</definedName>
    <definedName name="_RIV533a7d5072414e56b70580caabb769c5" hidden="1">#REF!</definedName>
    <definedName name="_RIV5340357abd8c4e65b2bc767cece59f6a" localSheetId="1" hidden="1">#REF!</definedName>
    <definedName name="_RIV5340357abd8c4e65b2bc767cece59f6a" localSheetId="10" hidden="1">#REF!</definedName>
    <definedName name="_RIV5340357abd8c4e65b2bc767cece59f6a" localSheetId="2" hidden="1">#REF!</definedName>
    <definedName name="_RIV5340357abd8c4e65b2bc767cece59f6a" hidden="1">#REF!</definedName>
    <definedName name="_RIV535b87c1eb9e4872a078df2f135d5281" localSheetId="10" hidden="1">'[6]Segment Information'!#REF!</definedName>
    <definedName name="_RIV535b87c1eb9e4872a078df2f135d5281" hidden="1">'[6]Segment Information'!#REF!</definedName>
    <definedName name="_RIV535d232454ee4e9f81db9123ccd42080" localSheetId="10" hidden="1">'9) Asset Margins'!#REF!</definedName>
    <definedName name="_RIV535d232454ee4e9f81db9123ccd42080" hidden="1">'8) Realized Pricing'!#REF!</definedName>
    <definedName name="_RIV53673b6b33474f2d97bd13e0fdb78a6c" localSheetId="1" hidden="1">'[11]Segment Information'!#REF!</definedName>
    <definedName name="_RIV53673b6b33474f2d97bd13e0fdb78a6c" localSheetId="10" hidden="1">'[11]Segment Information'!#REF!</definedName>
    <definedName name="_RIV53673b6b33474f2d97bd13e0fdb78a6c" localSheetId="2" hidden="1">'[11]Segment Information'!#REF!</definedName>
    <definedName name="_RIV53673b6b33474f2d97bd13e0fdb78a6c" hidden="1">'[11]Segment Information'!#REF!</definedName>
    <definedName name="_RIV536fd145e33a49cb99de7f8945dcd301" hidden="1">#REF!</definedName>
    <definedName name="_RIV537093bb053a4078a26142d2e2aa4ea7" hidden="1">#REF!</definedName>
    <definedName name="_RIV537316f8c4574da69738ac03e74141ab" localSheetId="1" hidden="1">#REF!</definedName>
    <definedName name="_RIV537316f8c4574da69738ac03e74141ab" localSheetId="10" hidden="1">#REF!</definedName>
    <definedName name="_RIV537316f8c4574da69738ac03e74141ab" localSheetId="2" hidden="1">#REF!</definedName>
    <definedName name="_RIV537316f8c4574da69738ac03e74141ab" hidden="1">#REF!</definedName>
    <definedName name="_RIV537446525d5b41c6876b988e841425bf" hidden="1">#REF!</definedName>
    <definedName name="_RIV538c06b7495f4963a96a109843bd71e1" localSheetId="10" hidden="1">#REF!</definedName>
    <definedName name="_RIV538c06b7495f4963a96a109843bd71e1" hidden="1">#REF!</definedName>
    <definedName name="_RIV538d053112fd42c89558c65ab3791a1e" localSheetId="10" hidden="1">#REF!</definedName>
    <definedName name="_RIV538d053112fd42c89558c65ab3791a1e" hidden="1">#REF!</definedName>
    <definedName name="_RIV539f6fcb6d2b407da609e3ee16328640" localSheetId="1" hidden="1">'[10]Devon key properties'!#REF!</definedName>
    <definedName name="_RIV539f6fcb6d2b407da609e3ee16328640" localSheetId="10" hidden="1">'[10]Devon key properties'!#REF!</definedName>
    <definedName name="_RIV539f6fcb6d2b407da609e3ee16328640" localSheetId="2" hidden="1">'[10]Devon key properties'!#REF!</definedName>
    <definedName name="_RIV539f6fcb6d2b407da609e3ee16328640" hidden="1">'[10]Devon key properties'!#REF!</definedName>
    <definedName name="_RIV53a1287a7f5c436eabe8853e6e18258f" localSheetId="1" hidden="1">'3) Statements of Cash Flows'!#REF!</definedName>
    <definedName name="_RIV53a1287a7f5c436eabe8853e6e18258f" localSheetId="10" hidden="1">'3) Statements of Cash Flows'!#REF!</definedName>
    <definedName name="_RIV53a1287a7f5c436eabe8853e6e18258f" localSheetId="2" hidden="1">'3) Statements of Cash Flows'!#REF!</definedName>
    <definedName name="_RIV53a1287a7f5c436eabe8853e6e18258f" hidden="1">'3) Statements of Cash Flows'!#REF!</definedName>
    <definedName name="_RIV53bcae4f4ea24fd5ac7ee782b53fd96c" localSheetId="1" hidden="1">'2) Balance Sheets'!#REF!</definedName>
    <definedName name="_RIV53bcae4f4ea24fd5ac7ee782b53fd96c" localSheetId="10" hidden="1">'2) Balance Sheets'!#REF!</definedName>
    <definedName name="_RIV53bcae4f4ea24fd5ac7ee782b53fd96c" localSheetId="2" hidden="1">'2) Balance Sheets'!#REF!</definedName>
    <definedName name="_RIV53bcae4f4ea24fd5ac7ee782b53fd96c" hidden="1">'2) Balance Sheets'!#REF!</definedName>
    <definedName name="_RIV53d3e03042894ae29afb6961b1d7ba61" localSheetId="10" hidden="1">'[7]G&amp;A'!#REF!</definedName>
    <definedName name="_RIV53d3e03042894ae29afb6961b1d7ba61" hidden="1">'[7]G&amp;A'!#REF!</definedName>
    <definedName name="_RIV53df637cfba94c3781e43e3ca6e0c9bb" localSheetId="10" hidden="1">#REF!</definedName>
    <definedName name="_RIV53df637cfba94c3781e43e3ca6e0c9bb" hidden="1">#REF!</definedName>
    <definedName name="_RIV5404daaae95d4dea9ae1d508d234c16a" localSheetId="1" hidden="1">#REF!</definedName>
    <definedName name="_RIV5404daaae95d4dea9ae1d508d234c16a" localSheetId="10" hidden="1">#REF!</definedName>
    <definedName name="_RIV5404daaae95d4dea9ae1d508d234c16a" localSheetId="2" hidden="1">#REF!</definedName>
    <definedName name="_RIV5404daaae95d4dea9ae1d508d234c16a" hidden="1">#REF!</definedName>
    <definedName name="_RIV540ed6304e1a4db58885c2086f12dedd" hidden="1">#REF!</definedName>
    <definedName name="_RIV541403dda5de4301b1cf37112158d8b0" localSheetId="10" hidden="1">'[5]Share Based Comp. Disclosure'!#REF!</definedName>
    <definedName name="_RIV541403dda5de4301b1cf37112158d8b0" hidden="1">'[5]Share Based Comp. Disclosure'!#REF!</definedName>
    <definedName name="_RIV5417fc20cc2b43e3a5fbedb16abb6231" hidden="1">#REF!</definedName>
    <definedName name="_RIV541e189058594eb3adeb3a1f39c833fd" hidden="1">#REF!</definedName>
    <definedName name="_RIV5428c326fd3347f98569805c99d9282d" localSheetId="10" hidden="1">#REF!</definedName>
    <definedName name="_RIV5428c326fd3347f98569805c99d9282d" hidden="1">#REF!</definedName>
    <definedName name="_RIV5429d2816c1a4648a4ef5b6a22248476" localSheetId="1" hidden="1">#REF!</definedName>
    <definedName name="_RIV5429d2816c1a4648a4ef5b6a22248476" localSheetId="10" hidden="1">#REF!</definedName>
    <definedName name="_RIV5429d2816c1a4648a4ef5b6a22248476" localSheetId="2" hidden="1">#REF!</definedName>
    <definedName name="_RIV5429d2816c1a4648a4ef5b6a22248476" hidden="1">#REF!</definedName>
    <definedName name="_RIV5429e284d1f64b569a01300439763fd6" localSheetId="10" hidden="1">#REF!</definedName>
    <definedName name="_RIV5429e284d1f64b569a01300439763fd6" hidden="1">#REF!</definedName>
    <definedName name="_RIV542d6fbd717043688fa7070d8be41d11" localSheetId="10" hidden="1">'3) Statements of Cash Flows'!#REF!</definedName>
    <definedName name="_RIV542d6fbd717043688fa7070d8be41d11" hidden="1">'3) Statements of Cash Flows'!#REF!</definedName>
    <definedName name="_RIV543ec2f3dce5405b9cca6f5ee3456d7b" localSheetId="1" hidden="1">#REF!</definedName>
    <definedName name="_RIV543ec2f3dce5405b9cca6f5ee3456d7b" localSheetId="10" hidden="1">'[3]Stockholders'' Equity'!#REF!</definedName>
    <definedName name="_RIV543ec2f3dce5405b9cca6f5ee3456d7b" localSheetId="2" hidden="1">#REF!</definedName>
    <definedName name="_RIV543ec2f3dce5405b9cca6f5ee3456d7b" hidden="1">'[3]Stockholders'' Equity'!#REF!</definedName>
    <definedName name="_RIV5492647ba9094466a975f1c8a8b6fd0b" hidden="1">#REF!</definedName>
    <definedName name="_RIV549908babf474695af73ebda9b4d6fcf" hidden="1">#REF!</definedName>
    <definedName name="_RIV549afb724fc6479495541da4aface66e" hidden="1">#REF!</definedName>
    <definedName name="_RIV54b9c8728a6440c58df69091c630797c" hidden="1">#REF!</definedName>
    <definedName name="_RIV54e528502fad431787a4278f3a6876b8" hidden="1">'2) Balance Sheets'!$14:$14</definedName>
    <definedName name="_RIV54f3e400fe7a442fa3a3f0e825ef9218" hidden="1">'5) Capital Expenditures'!$A:$A</definedName>
    <definedName name="_RIV54f41499f1c24c058e7be9df0ab94220" hidden="1">#REF!</definedName>
    <definedName name="_RIV54fecbe4eea44215932b6b273ffec259" localSheetId="10" hidden="1">#REF!</definedName>
    <definedName name="_RIV54fecbe4eea44215932b6b273ffec259" hidden="1">#REF!</definedName>
    <definedName name="_RIV55072ee2701749369d3718deee6c6a1d" hidden="1">#REF!</definedName>
    <definedName name="_RIV551d77e1df9b455583925cd2edb000bc" localSheetId="10" hidden="1">'[7]Realized Prices'!#REF!</definedName>
    <definedName name="_RIV551d77e1df9b455583925cd2edb000bc" hidden="1">'[7]Realized Prices'!#REF!</definedName>
    <definedName name="_RIV5528f82cc01f42508804be0eb91f03c2" localSheetId="10" hidden="1">'[5]Share Based Comp. Disclosure'!#REF!</definedName>
    <definedName name="_RIV5528f82cc01f42508804be0eb91f03c2" hidden="1">'[5]Share Based Comp. Disclosure'!#REF!</definedName>
    <definedName name="_RIV552a691f8f3d4c04b28955359ea03167" hidden="1">'2) Balance Sheets'!#REF!</definedName>
    <definedName name="_RIV5536071d7b894b58b15d8ed8f7017a9f" hidden="1">#REF!</definedName>
    <definedName name="_RIV553fcabb4bb84bbb8053140c1fe56bba" hidden="1">#REF!</definedName>
    <definedName name="_RIV55482ddc83d344478e63e65951f67645" localSheetId="1" hidden="1">#REF!</definedName>
    <definedName name="_RIV55482ddc83d344478e63e65951f67645" localSheetId="10" hidden="1">#REF!</definedName>
    <definedName name="_RIV55482ddc83d344478e63e65951f67645" localSheetId="2" hidden="1">#REF!</definedName>
    <definedName name="_RIV55482ddc83d344478e63e65951f67645" hidden="1">#REF!</definedName>
    <definedName name="_RIV5554b06f2fd6456cb5e797e717a799ca" localSheetId="10" hidden="1">'[7]M&amp;M'!#REF!</definedName>
    <definedName name="_RIV5554b06f2fd6456cb5e797e717a799ca" hidden="1">'[7]M&amp;M'!#REF!</definedName>
    <definedName name="_RIV5562ed5b3d2c453cb4aa0f6d019bfd65" localSheetId="10" hidden="1">'4) Production'!#REF!</definedName>
    <definedName name="_RIV5562ed5b3d2c453cb4aa0f6d019bfd65" hidden="1">'4) Production'!#REF!</definedName>
    <definedName name="_RIV557a9f9868214dc6b1e8c58f5baee631" localSheetId="1" hidden="1">#REF!</definedName>
    <definedName name="_RIV557a9f9868214dc6b1e8c58f5baee631" localSheetId="10" hidden="1">#REF!</definedName>
    <definedName name="_RIV557a9f9868214dc6b1e8c58f5baee631" localSheetId="2" hidden="1">#REF!</definedName>
    <definedName name="_RIV557a9f9868214dc6b1e8c58f5baee631" hidden="1">#REF!</definedName>
    <definedName name="_RIV558ac6cf0d294cd4aec43ca8c3bb0899" hidden="1">#REF!</definedName>
    <definedName name="_RIV559519f2a567444f912d6e0cb54b779f" hidden="1">#REF!</definedName>
    <definedName name="_RIV55b19c1aba9344b585e4b3553316e5a1" hidden="1">#REF!</definedName>
    <definedName name="_RIV55b5b7afd85d4407a3253775d2c4f725" hidden="1">#REF!</definedName>
    <definedName name="_RIV55bc51736e1f474f86113de36a58466c" localSheetId="1" hidden="1">#REF!</definedName>
    <definedName name="_RIV55bc51736e1f474f86113de36a58466c" localSheetId="10" hidden="1">#REF!</definedName>
    <definedName name="_RIV55bc51736e1f474f86113de36a58466c" localSheetId="2" hidden="1">#REF!</definedName>
    <definedName name="_RIV55bc51736e1f474f86113de36a58466c" hidden="1">#REF!</definedName>
    <definedName name="_RIV55e1baabcf344e26866cd06ab8b48806" hidden="1">#REF!</definedName>
    <definedName name="_RIV55ec5dcf5d5946248bf61799be35cf43" hidden="1">#REF!</definedName>
    <definedName name="_RIV55f441eea4f346c9b5798980fd912d8e" localSheetId="1" hidden="1">#REF!</definedName>
    <definedName name="_RIV55f441eea4f346c9b5798980fd912d8e" localSheetId="10" hidden="1">#REF!</definedName>
    <definedName name="_RIV55f441eea4f346c9b5798980fd912d8e" localSheetId="2" hidden="1">#REF!</definedName>
    <definedName name="_RIV55f441eea4f346c9b5798980fd912d8e" hidden="1">#REF!</definedName>
    <definedName name="_RIV56183070b6f74e29a19b97c6bf4d4e1c" localSheetId="1" hidden="1">#REF!</definedName>
    <definedName name="_RIV56183070b6f74e29a19b97c6bf4d4e1c" localSheetId="10" hidden="1">#REF!</definedName>
    <definedName name="_RIV56183070b6f74e29a19b97c6bf4d4e1c" localSheetId="2" hidden="1">#REF!</definedName>
    <definedName name="_RIV56183070b6f74e29a19b97c6bf4d4e1c" hidden="1">#REF!</definedName>
    <definedName name="_RIV5631a8e658d04039a8f6ea48ed328e04" localSheetId="1" hidden="1">#REF!</definedName>
    <definedName name="_RIV5631a8e658d04039a8f6ea48ed328e04" localSheetId="10" hidden="1">#REF!</definedName>
    <definedName name="_RIV5631a8e658d04039a8f6ea48ed328e04" localSheetId="2" hidden="1">#REF!</definedName>
    <definedName name="_RIV5631a8e658d04039a8f6ea48ed328e04" hidden="1">#REF!</definedName>
    <definedName name="_RIV5641ee90a64244c0b29f641293111145" localSheetId="10" hidden="1">#REF!</definedName>
    <definedName name="_RIV5641ee90a64244c0b29f641293111145" hidden="1">#REF!</definedName>
    <definedName name="_RIV5659f31dc75340d2824fd94ab090f281" localSheetId="10" hidden="1">#REF!</definedName>
    <definedName name="_RIV5659f31dc75340d2824fd94ab090f281" hidden="1">#REF!</definedName>
    <definedName name="_RIV5672abe92bab4eae9aef2320556a81d3" hidden="1">#REF!</definedName>
    <definedName name="_RIV567edfb90c1543dc9adcf6ec23ea0f48" localSheetId="1" hidden="1">#REF!</definedName>
    <definedName name="_RIV567edfb90c1543dc9adcf6ec23ea0f48" localSheetId="10" hidden="1">#REF!</definedName>
    <definedName name="_RIV567edfb90c1543dc9adcf6ec23ea0f48" localSheetId="2" hidden="1">#REF!</definedName>
    <definedName name="_RIV567edfb90c1543dc9adcf6ec23ea0f48" hidden="1">#REF!</definedName>
    <definedName name="_RIV5688e195574d4cde97943e1d6773b19b" hidden="1">#REF!</definedName>
    <definedName name="_RIV56922192424c42588405a21dd9190649" hidden="1">'3) Statements of Cash Flows'!#REF!</definedName>
    <definedName name="_RIV56c3f3e2d53b4da6845f0088fda32990" localSheetId="10" hidden="1">'[7]G&amp;A'!#REF!</definedName>
    <definedName name="_RIV56c3f3e2d53b4da6845f0088fda32990" hidden="1">'[7]G&amp;A'!#REF!</definedName>
    <definedName name="_RIV56e2872d1cb44dff917edf770c531db6" localSheetId="1" hidden="1">'1) Statements of Earnings'!#REF!</definedName>
    <definedName name="_RIV56e2872d1cb44dff917edf770c531db6" localSheetId="10" hidden="1">#REF!</definedName>
    <definedName name="_RIV56e2872d1cb44dff917edf770c531db6" localSheetId="2" hidden="1">'Supp. Info. for Earnings'!#REF!</definedName>
    <definedName name="_RIV56e2872d1cb44dff917edf770c531db6" hidden="1">#REF!</definedName>
    <definedName name="_RIV56e5bb8c25594a9bb8764a541b4a162f" localSheetId="1" hidden="1">#REF!</definedName>
    <definedName name="_RIV56e5bb8c25594a9bb8764a541b4a162f" localSheetId="10" hidden="1">#REF!</definedName>
    <definedName name="_RIV56e5bb8c25594a9bb8764a541b4a162f" localSheetId="2" hidden="1">#REF!</definedName>
    <definedName name="_RIV56e5bb8c25594a9bb8764a541b4a162f" hidden="1">#REF!</definedName>
    <definedName name="_RIV56e9b6d7ce324a5a9d0abb9df4bfcf4d" localSheetId="1" hidden="1">'[10]Devon key properties'!#REF!</definedName>
    <definedName name="_RIV56e9b6d7ce324a5a9d0abb9df4bfcf4d" localSheetId="10" hidden="1">'[10]Devon key properties'!#REF!</definedName>
    <definedName name="_RIV56e9b6d7ce324a5a9d0abb9df4bfcf4d" localSheetId="2" hidden="1">'[10]Devon key properties'!#REF!</definedName>
    <definedName name="_RIV56e9b6d7ce324a5a9d0abb9df4bfcf4d" hidden="1">'[10]Devon key properties'!#REF!</definedName>
    <definedName name="_RIV56fc7dcd2e51451e88a29abbd6e24028" hidden="1">#REF!</definedName>
    <definedName name="_RIV570043800aa8412bb2aca76142bc1029" hidden="1">'2) Balance Sheets'!$38:$38</definedName>
    <definedName name="_RIV57047c8e668f4aea94a5fe0b729d2839" hidden="1">#REF!</definedName>
    <definedName name="_RIV571649da99bc47208098a77dd76b9c9e" hidden="1">#REF!</definedName>
    <definedName name="_RIV5717547daf514b2b9b95d6fcd75350c3" hidden="1">#REF!</definedName>
    <definedName name="_RIV571a2e9bf2724957a990d66b7a7c3696" hidden="1">#REF!</definedName>
    <definedName name="_RIV571d6641e304493d8835ff36cb3663f5" localSheetId="1" hidden="1">'8) Realized Pricing'!#REF!</definedName>
    <definedName name="_RIV571d6641e304493d8835ff36cb3663f5" localSheetId="10" hidden="1">'9) Asset Margins'!#REF!</definedName>
    <definedName name="_RIV571d6641e304493d8835ff36cb3663f5" localSheetId="2" hidden="1">'8) Realized Pricing'!#REF!</definedName>
    <definedName name="_RIV571d6641e304493d8835ff36cb3663f5" hidden="1">'8) Realized Pricing'!#REF!</definedName>
    <definedName name="_RIV572d6ed5c0174790ae1b9debca476784" localSheetId="10" hidden="1">#REF!</definedName>
    <definedName name="_RIV572d6ed5c0174790ae1b9debca476784" hidden="1">#REF!</definedName>
    <definedName name="_RIV574c49908d7d4623ae0cb9ee71d7d402" localSheetId="1" hidden="1">#REF!</definedName>
    <definedName name="_RIV574c49908d7d4623ae0cb9ee71d7d402" localSheetId="10" hidden="1">#REF!</definedName>
    <definedName name="_RIV574c49908d7d4623ae0cb9ee71d7d402" localSheetId="2" hidden="1">#REF!</definedName>
    <definedName name="_RIV574c49908d7d4623ae0cb9ee71d7d402" hidden="1">#REF!</definedName>
    <definedName name="_RIV574f1854012949fda37870b5495db305" localSheetId="1" hidden="1">#REF!</definedName>
    <definedName name="_RIV574f1854012949fda37870b5495db305" localSheetId="10" hidden="1">#REF!</definedName>
    <definedName name="_RIV574f1854012949fda37870b5495db305" localSheetId="2" hidden="1">#REF!</definedName>
    <definedName name="_RIV574f1854012949fda37870b5495db305" hidden="1">#REF!</definedName>
    <definedName name="_RIV575b316da1f4466abc4f9d16635c508c" hidden="1">[12]Derivatives!#REF!</definedName>
    <definedName name="_RIV576115a547b54016b47a4afa1291461c" localSheetId="10" hidden="1">'9) Asset Margins'!#REF!</definedName>
    <definedName name="_RIV576115a547b54016b47a4afa1291461c" hidden="1">'8) Realized Pricing'!$19:$19</definedName>
    <definedName name="_RIV57685cee36bc44acb59c52d2f493997b" localSheetId="10" hidden="1">#REF!</definedName>
    <definedName name="_RIV57685cee36bc44acb59c52d2f493997b" hidden="1">#REF!</definedName>
    <definedName name="_RIV576da4eae5384b99b2c4b37502ea911d" localSheetId="1" hidden="1">#REF!</definedName>
    <definedName name="_RIV576da4eae5384b99b2c4b37502ea911d" localSheetId="10" hidden="1">#REF!</definedName>
    <definedName name="_RIV576da4eae5384b99b2c4b37502ea911d" localSheetId="2" hidden="1">#REF!</definedName>
    <definedName name="_RIV576da4eae5384b99b2c4b37502ea911d" hidden="1">#REF!</definedName>
    <definedName name="_RIV57755ae292fe446f91d20a4846611982" localSheetId="1" hidden="1">#REF!</definedName>
    <definedName name="_RIV57755ae292fe446f91d20a4846611982" localSheetId="10" hidden="1">#REF!</definedName>
    <definedName name="_RIV57755ae292fe446f91d20a4846611982" localSheetId="2" hidden="1">#REF!</definedName>
    <definedName name="_RIV57755ae292fe446f91d20a4846611982" hidden="1">#REF!</definedName>
    <definedName name="_RIV57945aace17049f6bdd176585b0e2fa2" localSheetId="10" hidden="1">#REF!</definedName>
    <definedName name="_RIV57945aace17049f6bdd176585b0e2fa2" hidden="1">#REF!</definedName>
    <definedName name="_RIV579799d3bcc34013a2b77d3cad2e2acf" hidden="1">#REF!</definedName>
    <definedName name="_RIV579e139ed2c64c48956a525cb4a35c0a" hidden="1">#REF!</definedName>
    <definedName name="_RIV57e6df45c08e4002a3d320fae1bb332e" localSheetId="1" hidden="1">'5) Capital Expenditures'!#REF!</definedName>
    <definedName name="_RIV57e6df45c08e4002a3d320fae1bb332e" localSheetId="10" hidden="1">'5) Capital Expenditures'!#REF!</definedName>
    <definedName name="_RIV57e6df45c08e4002a3d320fae1bb332e" localSheetId="2" hidden="1">'5) Capital Expenditures'!#REF!</definedName>
    <definedName name="_RIV57e6df45c08e4002a3d320fae1bb332e" hidden="1">'5) Capital Expenditures'!#REF!</definedName>
    <definedName name="_RIV57fb5f77e24b41198d048bc851d72a70" localSheetId="10" hidden="1">'[7]DD&amp;A'!#REF!</definedName>
    <definedName name="_RIV57fb5f77e24b41198d048bc851d72a70" hidden="1">'[7]DD&amp;A'!#REF!</definedName>
    <definedName name="_RIV584436acdd8541daad28d52de1726fb2" hidden="1">#REF!</definedName>
    <definedName name="_RIV585984e796d948edaa5f2fdf57ae9df5" localSheetId="1" hidden="1">#REF!</definedName>
    <definedName name="_RIV585984e796d948edaa5f2fdf57ae9df5" localSheetId="10" hidden="1">#REF!</definedName>
    <definedName name="_RIV585984e796d948edaa5f2fdf57ae9df5" localSheetId="2" hidden="1">#REF!</definedName>
    <definedName name="_RIV585984e796d948edaa5f2fdf57ae9df5" hidden="1">#REF!</definedName>
    <definedName name="_RIV585ba3db228144bb8052f2f09545494a" localSheetId="10" hidden="1">'[5]Share Based Comp. Disclosure'!#REF!</definedName>
    <definedName name="_RIV585ba3db228144bb8052f2f09545494a" hidden="1">'[5]Share Based Comp. Disclosure'!#REF!</definedName>
    <definedName name="_RIV588c25854e0d4f168b9e5d52a472eb8e" localSheetId="10" hidden="1">#REF!</definedName>
    <definedName name="_RIV588c25854e0d4f168b9e5d52a472eb8e" hidden="1">#REF!</definedName>
    <definedName name="_RIV58b556e7f432474f9d4d27356c91758e" localSheetId="10" hidden="1">'[7]DD&amp;A'!#REF!</definedName>
    <definedName name="_RIV58b556e7f432474f9d4d27356c91758e" hidden="1">'[7]DD&amp;A'!#REF!</definedName>
    <definedName name="_RIV58e32d6268eb46c39987d997a6b72a8a" hidden="1">#REF!</definedName>
    <definedName name="_RIV58e892a2a06f43c483ff42d71e5a5067" hidden="1">#REF!</definedName>
    <definedName name="_RIV5913fa984ef742f7849e623d44f2e45f" localSheetId="10" hidden="1">#REF!</definedName>
    <definedName name="_RIV5913fa984ef742f7849e623d44f2e45f" hidden="1">#REF!</definedName>
    <definedName name="_RIV59189b54a68a480cba6b40b09c9a8ce7" localSheetId="10" hidden="1">#REF!</definedName>
    <definedName name="_RIV59189b54a68a480cba6b40b09c9a8ce7" hidden="1">#REF!</definedName>
    <definedName name="_RIV5924e97884f14c659d25ac2fe24f495d" localSheetId="10" hidden="1">#REF!</definedName>
    <definedName name="_RIV5924e97884f14c659d25ac2fe24f495d" hidden="1">#REF!</definedName>
    <definedName name="_RIV5937b3bfbe0a41dcb96a10be61713773" localSheetId="1" hidden="1">#REF!</definedName>
    <definedName name="_RIV5937b3bfbe0a41dcb96a10be61713773" localSheetId="10" hidden="1">#REF!</definedName>
    <definedName name="_RIV5937b3bfbe0a41dcb96a10be61713773" localSheetId="2" hidden="1">#REF!</definedName>
    <definedName name="_RIV5937b3bfbe0a41dcb96a10be61713773" hidden="1">#REF!</definedName>
    <definedName name="_RIV59443a68cda846aaa1ea608da2600691" hidden="1">#REF!</definedName>
    <definedName name="_RIV597283213d074f3faedff33f51e690e0" localSheetId="10" hidden="1">'[6]Segment Information'!#REF!</definedName>
    <definedName name="_RIV597283213d074f3faedff33f51e690e0" hidden="1">'[6]Segment Information'!#REF!</definedName>
    <definedName name="_RIV597eea9480da40b98f56bd80651f226a" hidden="1">#REF!</definedName>
    <definedName name="_RIV59af9490ad8248a084323951c2b2aaa2" hidden="1">'5) Capital Expenditures'!$33:$33</definedName>
    <definedName name="_RIV59b417e9b0bc47b984f90e5c08dffb53" hidden="1">#REF!</definedName>
    <definedName name="_RIV59ce00684fa542ea9d168dbc48a1f98d" localSheetId="10" hidden="1">'[5]Share Based Comp. Disclosure'!#REF!</definedName>
    <definedName name="_RIV59ce00684fa542ea9d168dbc48a1f98d" hidden="1">'[5]Share Based Comp. Disclosure'!#REF!</definedName>
    <definedName name="_RIV59ce697c5bb84f2a8a04dede11c07059" localSheetId="10" hidden="1">'9) Asset Margins'!$27:$27</definedName>
    <definedName name="_RIV59ce697c5bb84f2a8a04dede11c07059" hidden="1">'8) Realized Pricing'!$24:$24</definedName>
    <definedName name="_RIV59e013883f674431b6b4b62e726022a9" localSheetId="10" hidden="1">'9) Asset Margins'!#REF!</definedName>
    <definedName name="_RIV59e013883f674431b6b4b62e726022a9" hidden="1">'8) Realized Pricing'!#REF!</definedName>
    <definedName name="_RIV59e967f803cd4752be5e6a7bda95bd8b" localSheetId="10" hidden="1">'[7]DD&amp;A'!#REF!</definedName>
    <definedName name="_RIV59e967f803cd4752be5e6a7bda95bd8b" hidden="1">'[7]DD&amp;A'!#REF!</definedName>
    <definedName name="_RIV59e9f9c88ca547adb27ea422dec1b712" localSheetId="1" hidden="1">#REF!</definedName>
    <definedName name="_RIV59e9f9c88ca547adb27ea422dec1b712" localSheetId="10" hidden="1">#REF!</definedName>
    <definedName name="_RIV59e9f9c88ca547adb27ea422dec1b712" localSheetId="2" hidden="1">#REF!</definedName>
    <definedName name="_RIV59e9f9c88ca547adb27ea422dec1b712" hidden="1">#REF!</definedName>
    <definedName name="_RIV59f2a50566a746bbbef8a59e0870c92f" localSheetId="1" hidden="1">'1) Statements of Earnings'!#REF!</definedName>
    <definedName name="_RIV59f2a50566a746bbbef8a59e0870c92f" localSheetId="10" hidden="1">#REF!</definedName>
    <definedName name="_RIV59f2a50566a746bbbef8a59e0870c92f" localSheetId="2" hidden="1">'Supp. Info. for Earnings'!#REF!</definedName>
    <definedName name="_RIV59f2a50566a746bbbef8a59e0870c92f" hidden="1">#REF!</definedName>
    <definedName name="_RIV59fdc4caedfd44c8a51e7576b42dff1c" localSheetId="10" hidden="1">'[7]Oil, Gas &amp; NGL Sales'!#REF!</definedName>
    <definedName name="_RIV59fdc4caedfd44c8a51e7576b42dff1c" hidden="1">'[7]Oil, Gas &amp; NGL Sales'!#REF!</definedName>
    <definedName name="_RIV5a1a64e1bfe54021bb484c8f64264f20" hidden="1">#REF!</definedName>
    <definedName name="_RIV5a2251f4b6b1400ba619d97093d0a149" localSheetId="10" hidden="1">'[7]Production and property taxes'!#REF!</definedName>
    <definedName name="_RIV5a2251f4b6b1400ba619d97093d0a149" hidden="1">'[7]Production and property taxes'!#REF!</definedName>
    <definedName name="_RIV5a4228b1b6c048ed8069ce34e7b21825" hidden="1">#REF!</definedName>
    <definedName name="_RIV5a427c2d0eee4a65a3cf498f59abfcd8" hidden="1">#REF!</definedName>
    <definedName name="_RIV5a4bc7504fea4dc1bf0e5ebe890b15fe" hidden="1">#REF!</definedName>
    <definedName name="_RIV5a51dbae611e464da4a325ff78ad053d" localSheetId="10" hidden="1">[7]LOE!#REF!</definedName>
    <definedName name="_RIV5a51dbae611e464da4a325ff78ad053d" hidden="1">[7]LOE!#REF!</definedName>
    <definedName name="_RIV5a6897fc459e4f26a5964f72c5885730" localSheetId="1" hidden="1">#REF!</definedName>
    <definedName name="_RIV5a6897fc459e4f26a5964f72c5885730" localSheetId="10" hidden="1">#REF!</definedName>
    <definedName name="_RIV5a6897fc459e4f26a5964f72c5885730" localSheetId="2" hidden="1">#REF!</definedName>
    <definedName name="_RIV5a6897fc459e4f26a5964f72c5885730" hidden="1">#REF!</definedName>
    <definedName name="_RIV5a7d5f10c9b0458b80e28465bac5748d" localSheetId="10" hidden="1">#REF!</definedName>
    <definedName name="_RIV5a7d5f10c9b0458b80e28465bac5748d" hidden="1">#REF!</definedName>
    <definedName name="_RIV5a7e395bb4f74ce5b32ce376efc31033" hidden="1">#REF!</definedName>
    <definedName name="_RIV5a8f633c98ad4f98a28cb7b7d569535a" localSheetId="1" hidden="1">'3) Statements of Cash Flows'!#REF!</definedName>
    <definedName name="_RIV5a8f633c98ad4f98a28cb7b7d569535a" localSheetId="10" hidden="1">'3) Statements of Cash Flows'!#REF!</definedName>
    <definedName name="_RIV5a8f633c98ad4f98a28cb7b7d569535a" localSheetId="2" hidden="1">'3) Statements of Cash Flows'!#REF!</definedName>
    <definedName name="_RIV5a8f633c98ad4f98a28cb7b7d569535a" hidden="1">'3) Statements of Cash Flows'!#REF!</definedName>
    <definedName name="_RIV5a92903130724370a638703f5a37db62" hidden="1">#REF!</definedName>
    <definedName name="_RIV5aaeb295f74244cd95b64a718ffa23f1" localSheetId="1" hidden="1">#REF!</definedName>
    <definedName name="_RIV5aaeb295f74244cd95b64a718ffa23f1" localSheetId="10" hidden="1">#REF!</definedName>
    <definedName name="_RIV5aaeb295f74244cd95b64a718ffa23f1" localSheetId="2" hidden="1">#REF!</definedName>
    <definedName name="_RIV5aaeb295f74244cd95b64a718ffa23f1" hidden="1">#REF!</definedName>
    <definedName name="_RIV5ac9ca4eb91e4a198ae703df5f591874" hidden="1">#REF!</definedName>
    <definedName name="_RIV5acc238ad24d4f288ff40bbd3f1fba64" localSheetId="10" hidden="1">'[7]Production and property taxes'!#REF!</definedName>
    <definedName name="_RIV5acc238ad24d4f288ff40bbd3f1fba64" hidden="1">'[7]Production and property taxes'!#REF!</definedName>
    <definedName name="_RIV5acdaeaab3cc442b98c7da1b01242ecd" hidden="1">#REF!</definedName>
    <definedName name="_RIV5afd90c3a1a8467ea2037ef81af3bdc9" hidden="1">#REF!</definedName>
    <definedName name="_RIV5b077c76182641b3b59100cc3f2391c7" localSheetId="10" hidden="1">#REF!</definedName>
    <definedName name="_RIV5b077c76182641b3b59100cc3f2391c7" hidden="1">#REF!</definedName>
    <definedName name="_RIV5b14fa52966648208730e19b1d6ae976" hidden="1">#REF!</definedName>
    <definedName name="_RIV5b1d2624cc5e4ade9265e17abd22316b" localSheetId="1" hidden="1">#REF!</definedName>
    <definedName name="_RIV5b1d2624cc5e4ade9265e17abd22316b" localSheetId="10" hidden="1">#REF!</definedName>
    <definedName name="_RIV5b1d2624cc5e4ade9265e17abd22316b" localSheetId="2" hidden="1">#REF!</definedName>
    <definedName name="_RIV5b1d2624cc5e4ade9265e17abd22316b" hidden="1">#REF!</definedName>
    <definedName name="_RIV5b39dfff13c24095a5fb1a5595f2ab98" hidden="1">#REF!</definedName>
    <definedName name="_RIV5b3b4e757c59418da6c7df426b9c1bf8" localSheetId="10" hidden="1">'[8]Key Measures'!#REF!</definedName>
    <definedName name="_RIV5b3b4e757c59418da6c7df426b9c1bf8" hidden="1">'[8]Key Measures'!#REF!</definedName>
    <definedName name="_RIV5b5355105d8447a0857893db0714d902" localSheetId="10" hidden="1">#REF!</definedName>
    <definedName name="_RIV5b5355105d8447a0857893db0714d902" hidden="1">#REF!</definedName>
    <definedName name="_RIV5b5ea4355f034dd28be265ae00141826" localSheetId="1" hidden="1">#REF!</definedName>
    <definedName name="_RIV5b5ea4355f034dd28be265ae00141826" localSheetId="10" hidden="1">#REF!</definedName>
    <definedName name="_RIV5b5ea4355f034dd28be265ae00141826" localSheetId="2" hidden="1">#REF!</definedName>
    <definedName name="_RIV5b5ea4355f034dd28be265ae00141826" hidden="1">#REF!</definedName>
    <definedName name="_RIV5b820b9233ab4086b6cb44863441c8cf" localSheetId="1" hidden="1">'1) Statements of Earnings'!$20:$20</definedName>
    <definedName name="_RIV5b820b9233ab4086b6cb44863441c8cf" localSheetId="10" hidden="1">#REF!</definedName>
    <definedName name="_RIV5b820b9233ab4086b6cb44863441c8cf" localSheetId="2" hidden="1">'Supp. Info. for Earnings'!#REF!</definedName>
    <definedName name="_RIV5b820b9233ab4086b6cb44863441c8cf" hidden="1">#REF!</definedName>
    <definedName name="_RIV5b8d3fea29724f4f99ef22fa32790337" localSheetId="10" hidden="1">[7]Derivatives!#REF!</definedName>
    <definedName name="_RIV5b8d3fea29724f4f99ef22fa32790337" hidden="1">[7]Derivatives!#REF!</definedName>
    <definedName name="_RIV5b8dd6a014a14892a6cce44ae4f5bf47" hidden="1">#REF!</definedName>
    <definedName name="_RIV5b9cda6c576b49b898037c00411aba56" localSheetId="1" hidden="1">#REF!</definedName>
    <definedName name="_RIV5b9cda6c576b49b898037c00411aba56" localSheetId="10" hidden="1">#REF!</definedName>
    <definedName name="_RIV5b9cda6c576b49b898037c00411aba56" localSheetId="2" hidden="1">#REF!</definedName>
    <definedName name="_RIV5b9cda6c576b49b898037c00411aba56" hidden="1">#REF!</definedName>
    <definedName name="_RIV5baa874733554861b867f770d0a50033" hidden="1">#REF!</definedName>
    <definedName name="_RIV5bb0d910d5074aee8350185715db1fa8" hidden="1">#REF!</definedName>
    <definedName name="_RIV5bbd8d1163084529bfe6ba8d974a64d1" localSheetId="10" hidden="1">'[7]Realized Prices'!#REF!</definedName>
    <definedName name="_RIV5bbd8d1163084529bfe6ba8d974a64d1" hidden="1">'[7]Realized Prices'!#REF!</definedName>
    <definedName name="_RIV5be59fa3ac674a3e9cfe997f49a652b7" localSheetId="10" hidden="1">#REF!</definedName>
    <definedName name="_RIV5be59fa3ac674a3e9cfe997f49a652b7" hidden="1">#REF!</definedName>
    <definedName name="_RIV5c09b49f56cf4f2baa21a3c436d0d727" localSheetId="1" hidden="1">#REF!</definedName>
    <definedName name="_RIV5c09b49f56cf4f2baa21a3c436d0d727" localSheetId="10" hidden="1">#REF!</definedName>
    <definedName name="_RIV5c09b49f56cf4f2baa21a3c436d0d727" localSheetId="2" hidden="1">#REF!</definedName>
    <definedName name="_RIV5c09b49f56cf4f2baa21a3c436d0d727" hidden="1">#REF!</definedName>
    <definedName name="_RIV5c12961300ab4e7b9eb3c526758092fb" hidden="1">#REF!</definedName>
    <definedName name="_RIV5c31256b01774361ae131b72aff7b213" localSheetId="10" hidden="1">#REF!</definedName>
    <definedName name="_RIV5c31256b01774361ae131b72aff7b213" hidden="1">#REF!</definedName>
    <definedName name="_RIV5c64839aa4174357a607d315c50e65e0" localSheetId="10" hidden="1">#REF!</definedName>
    <definedName name="_RIV5c64839aa4174357a607d315c50e65e0" hidden="1">#REF!</definedName>
    <definedName name="_RIV5c721feaa3d64605bde302cc06659f21" localSheetId="1" hidden="1">#REF!</definedName>
    <definedName name="_RIV5c721feaa3d64605bde302cc06659f21" localSheetId="10" hidden="1">#REF!</definedName>
    <definedName name="_RIV5c721feaa3d64605bde302cc06659f21" localSheetId="2" hidden="1">#REF!</definedName>
    <definedName name="_RIV5c721feaa3d64605bde302cc06659f21" hidden="1">#REF!</definedName>
    <definedName name="_RIV5c722970db45466687a19a1789919b73" localSheetId="10" hidden="1">#REF!</definedName>
    <definedName name="_RIV5c722970db45466687a19a1789919b73" hidden="1">#REF!</definedName>
    <definedName name="_RIV5c78c49db4de471396ffa15a9cbf4885" localSheetId="1" hidden="1">#REF!</definedName>
    <definedName name="_RIV5c78c49db4de471396ffa15a9cbf4885" localSheetId="10" hidden="1">#REF!</definedName>
    <definedName name="_RIV5c78c49db4de471396ffa15a9cbf4885" localSheetId="2" hidden="1">#REF!</definedName>
    <definedName name="_RIV5c78c49db4de471396ffa15a9cbf4885" hidden="1">#REF!</definedName>
    <definedName name="_RIV5c7b574f72d141ac9d0a7bf883f922d3" localSheetId="1" hidden="1">#REF!</definedName>
    <definedName name="_RIV5c7b574f72d141ac9d0a7bf883f922d3" localSheetId="10" hidden="1">#REF!</definedName>
    <definedName name="_RIV5c7b574f72d141ac9d0a7bf883f922d3" localSheetId="2" hidden="1">#REF!</definedName>
    <definedName name="_RIV5c7b574f72d141ac9d0a7bf883f922d3" hidden="1">#REF!</definedName>
    <definedName name="_RIV5cc1c9439b074d00bcd502c0de4f924d" localSheetId="1" hidden="1">#REF!</definedName>
    <definedName name="_RIV5cc1c9439b074d00bcd502c0de4f924d" localSheetId="10" hidden="1">#REF!</definedName>
    <definedName name="_RIV5cc1c9439b074d00bcd502c0de4f924d" localSheetId="2" hidden="1">#REF!</definedName>
    <definedName name="_RIV5cc1c9439b074d00bcd502c0de4f924d" hidden="1">#REF!</definedName>
    <definedName name="_RIV5cce88d5321d48fe8fe942a936f77012" hidden="1">'4) Production'!#REF!</definedName>
    <definedName name="_RIV5ce5f2c556fa453b8f50302f4d82b0c2" localSheetId="10" hidden="1">'[7]Production and property taxes'!#REF!</definedName>
    <definedName name="_RIV5ce5f2c556fa453b8f50302f4d82b0c2" hidden="1">'[7]Production and property taxes'!#REF!</definedName>
    <definedName name="_RIV5ce98d30862a47ec8a20394e7419193d" localSheetId="1" hidden="1">#REF!</definedName>
    <definedName name="_RIV5ce98d30862a47ec8a20394e7419193d" localSheetId="10" hidden="1">#REF!</definedName>
    <definedName name="_RIV5ce98d30862a47ec8a20394e7419193d" localSheetId="2" hidden="1">#REF!</definedName>
    <definedName name="_RIV5ce98d30862a47ec8a20394e7419193d" hidden="1">#REF!</definedName>
    <definedName name="_RIV5cf2ddb7fef74876a7ebb9a08a81e103" hidden="1">#REF!</definedName>
    <definedName name="_RIV5cfffebd437b4546b25c1302d5196b03" localSheetId="1" hidden="1">#REF!</definedName>
    <definedName name="_RIV5cfffebd437b4546b25c1302d5196b03" localSheetId="10" hidden="1">#REF!</definedName>
    <definedName name="_RIV5cfffebd437b4546b25c1302d5196b03" localSheetId="2" hidden="1">#REF!</definedName>
    <definedName name="_RIV5cfffebd437b4546b25c1302d5196b03" hidden="1">#REF!</definedName>
    <definedName name="_RIV5d2a3578070a42f2b9e887292e571096" localSheetId="1" hidden="1">#REF!</definedName>
    <definedName name="_RIV5d2a3578070a42f2b9e887292e571096" localSheetId="10" hidden="1">#REF!</definedName>
    <definedName name="_RIV5d2a3578070a42f2b9e887292e571096" localSheetId="2" hidden="1">#REF!</definedName>
    <definedName name="_RIV5d2a3578070a42f2b9e887292e571096" hidden="1">#REF!</definedName>
    <definedName name="_RIV5d40525631504701bca49bd540801fa6" hidden="1">#REF!</definedName>
    <definedName name="_RIV5d44e5528d924b4fb8679ed0ccbde985" localSheetId="10" hidden="1">'9) Asset Margins'!#REF!</definedName>
    <definedName name="_RIV5d44e5528d924b4fb8679ed0ccbde985" hidden="1">'8) Realized Pricing'!#REF!</definedName>
    <definedName name="_RIV5d45aad48f7e445ab67e8b031d85f5bf" hidden="1">#REF!</definedName>
    <definedName name="_RIV5d47eeeff8af4811b4c7233b53d1dac1" hidden="1">'5) Capital Expenditures'!#REF!</definedName>
    <definedName name="_RIV5d4b9c8ce3ac4fe2b6ad740308e6de8e" localSheetId="10" hidden="1">'[7]Production and property taxes'!#REF!</definedName>
    <definedName name="_RIV5d4b9c8ce3ac4fe2b6ad740308e6de8e" hidden="1">'[7]Production and property taxes'!#REF!</definedName>
    <definedName name="_RIV5d4d7c21a07d46dc9f350dede90d876c" localSheetId="1" hidden="1">#REF!</definedName>
    <definedName name="_RIV5d4d7c21a07d46dc9f350dede90d876c" localSheetId="10" hidden="1">#REF!</definedName>
    <definedName name="_RIV5d4d7c21a07d46dc9f350dede90d876c" localSheetId="2" hidden="1">#REF!</definedName>
    <definedName name="_RIV5d4d7c21a07d46dc9f350dede90d876c" hidden="1">#REF!</definedName>
    <definedName name="_RIV5d570e393e124d92a342b2c2d097a78f" localSheetId="1" hidden="1">#REF!</definedName>
    <definedName name="_RIV5d570e393e124d92a342b2c2d097a78f" localSheetId="10" hidden="1">#REF!</definedName>
    <definedName name="_RIV5d570e393e124d92a342b2c2d097a78f" localSheetId="2" hidden="1">#REF!</definedName>
    <definedName name="_RIV5d570e393e124d92a342b2c2d097a78f" hidden="1">#REF!</definedName>
    <definedName name="_RIV5d61cce8e5c642028985aa20b40b8057" localSheetId="10" hidden="1">'[7]DD&amp;A'!#REF!</definedName>
    <definedName name="_RIV5d61cce8e5c642028985aa20b40b8057" hidden="1">'[7]DD&amp;A'!#REF!</definedName>
    <definedName name="_RIV5d84d33337a7480392f44ea95e958891" hidden="1">#REF!</definedName>
    <definedName name="_RIV5dad87bf2b5148c1b84b6bff108fbd42" localSheetId="1" hidden="1">#REF!</definedName>
    <definedName name="_RIV5dad87bf2b5148c1b84b6bff108fbd42" localSheetId="10" hidden="1">#REF!</definedName>
    <definedName name="_RIV5dad87bf2b5148c1b84b6bff108fbd42" localSheetId="2" hidden="1">#REF!</definedName>
    <definedName name="_RIV5dad87bf2b5148c1b84b6bff108fbd42" hidden="1">#REF!</definedName>
    <definedName name="_RIV5db72fed2db74323b4d3a20b8eccee9f" hidden="1">#REF!</definedName>
    <definedName name="_RIV5dbd1ca84ed64f219600c5fcb5b26754" localSheetId="10" hidden="1">'[6]Segment Information'!#REF!</definedName>
    <definedName name="_RIV5dbd1ca84ed64f219600c5fcb5b26754" hidden="1">'[6]Segment Information'!#REF!</definedName>
    <definedName name="_RIV5ded048e60d54ac685cf24c6f4489622" hidden="1">#REF!</definedName>
    <definedName name="_RIV5df9541aa7ec47e6b93a5ba04531f93a" localSheetId="1" hidden="1">#REF!</definedName>
    <definedName name="_RIV5df9541aa7ec47e6b93a5ba04531f93a" localSheetId="10" hidden="1">#REF!</definedName>
    <definedName name="_RIV5df9541aa7ec47e6b93a5ba04531f93a" localSheetId="2" hidden="1">#REF!</definedName>
    <definedName name="_RIV5df9541aa7ec47e6b93a5ba04531f93a" hidden="1">#REF!</definedName>
    <definedName name="_RIV5e0cbc53d22c4b78a6626428c7ff5ecd" hidden="1">#REF!</definedName>
    <definedName name="_RIV5e11f97586e0427ebc2b3fbc387003ad" hidden="1">#REF!</definedName>
    <definedName name="_RIV5e1c280df8d44182ba9cbce14004b062" localSheetId="1" hidden="1">#REF!</definedName>
    <definedName name="_RIV5e1c280df8d44182ba9cbce14004b062" localSheetId="10" hidden="1">#REF!</definedName>
    <definedName name="_RIV5e1c280df8d44182ba9cbce14004b062" localSheetId="2" hidden="1">#REF!</definedName>
    <definedName name="_RIV5e1c280df8d44182ba9cbce14004b062" hidden="1">#REF!</definedName>
    <definedName name="_RIV5e1e2e997e824a8ebc6a382f6ce8b57b" localSheetId="10" hidden="1">'9) Asset Margins'!#REF!</definedName>
    <definedName name="_RIV5e1e2e997e824a8ebc6a382f6ce8b57b" hidden="1">'8) Realized Pricing'!#REF!</definedName>
    <definedName name="_RIV5e1fc32479854178b7bd73c0e74bd897" localSheetId="1" hidden="1">#REF!</definedName>
    <definedName name="_RIV5e1fc32479854178b7bd73c0e74bd897" localSheetId="10" hidden="1">'[3]Statements of Earnings'!#REF!</definedName>
    <definedName name="_RIV5e1fc32479854178b7bd73c0e74bd897" localSheetId="2" hidden="1">#REF!</definedName>
    <definedName name="_RIV5e1fc32479854178b7bd73c0e74bd897" hidden="1">'[3]Statements of Earnings'!#REF!</definedName>
    <definedName name="_RIV5e23df345cca4addb13edc75de987f52" localSheetId="10" hidden="1">'[7]Production and property taxes'!#REF!</definedName>
    <definedName name="_RIV5e23df345cca4addb13edc75de987f52" hidden="1">'[7]Production and property taxes'!#REF!</definedName>
    <definedName name="_RIV5e3f5648ac24498e894170e1ca96290d" localSheetId="10" hidden="1">#REF!</definedName>
    <definedName name="_RIV5e3f5648ac24498e894170e1ca96290d" hidden="1">#REF!</definedName>
    <definedName name="_RIV5e87eb9668c94409aee1a6d43ee13cdf" hidden="1">#REF!</definedName>
    <definedName name="_RIV5e894c5f05c94ee1b7e9da18ff9ab3fb" localSheetId="10" hidden="1">#REF!</definedName>
    <definedName name="_RIV5e894c5f05c94ee1b7e9da18ff9ab3fb" hidden="1">#REF!</definedName>
    <definedName name="_RIV5e8b0d4eeada4776910954d0e9fdb08f" hidden="1">#REF!</definedName>
    <definedName name="_RIV5e8b1767d1854ebeb8e8d485018f6aa5" hidden="1">#REF!</definedName>
    <definedName name="_RIV5e8c067f24294d5991c6a8d570124353" hidden="1">#REF!</definedName>
    <definedName name="_RIV5e90662460c74ead97641d4c7128403d" hidden="1">#REF!</definedName>
    <definedName name="_RIV5ea15de6b5c34928aad66c3a53decd34" localSheetId="10" hidden="1">#REF!</definedName>
    <definedName name="_RIV5ea15de6b5c34928aad66c3a53decd34" hidden="1">#REF!</definedName>
    <definedName name="_RIV5ea54f79f77f41989fbf8195fb514ccf" localSheetId="10" hidden="1">#REF!</definedName>
    <definedName name="_RIV5ea54f79f77f41989fbf8195fb514ccf" hidden="1">#REF!</definedName>
    <definedName name="_RIV5eaa8e2efe554766a81055e2e8126035" localSheetId="1" hidden="1">#REF!</definedName>
    <definedName name="_RIV5eaa8e2efe554766a81055e2e8126035" localSheetId="10" hidden="1">#REF!</definedName>
    <definedName name="_RIV5eaa8e2efe554766a81055e2e8126035" localSheetId="2" hidden="1">#REF!</definedName>
    <definedName name="_RIV5eaa8e2efe554766a81055e2e8126035" hidden="1">#REF!</definedName>
    <definedName name="_RIV5eb3516d75804dfd8233f9dc4655a8c4" localSheetId="10" hidden="1">'[7]Realized Prices'!#REF!</definedName>
    <definedName name="_RIV5eb3516d75804dfd8233f9dc4655a8c4" hidden="1">'[7]Realized Prices'!#REF!</definedName>
    <definedName name="_RIV5eb7be8296f240a596c866e0c7d78a16" localSheetId="10" hidden="1">'9) Asset Margins'!#REF!</definedName>
    <definedName name="_RIV5eb7be8296f240a596c866e0c7d78a16" hidden="1">'8) Realized Pricing'!$10:$10</definedName>
    <definedName name="_RIV5ec89670171d4021a7de1f4a7493cf67" localSheetId="10" hidden="1">'[8]Key Measures'!#REF!</definedName>
    <definedName name="_RIV5ec89670171d4021a7de1f4a7493cf67" hidden="1">'[8]Key Measures'!#REF!</definedName>
    <definedName name="_RIV5f1d982c75ca4ec6b16e8b4ffd3a8c15" hidden="1">#REF!</definedName>
    <definedName name="_RIV5f28b4934bc54b85a95126e8447d80dc" hidden="1">#REF!</definedName>
    <definedName name="_RIV5f46d329d4aa4fd08a7a506b7c4f26e5" localSheetId="10" hidden="1">'[7]Realized Prices'!#REF!</definedName>
    <definedName name="_RIV5f46d329d4aa4fd08a7a506b7c4f26e5" hidden="1">'[7]Realized Prices'!#REF!</definedName>
    <definedName name="_RIV5f5d2a3302fc40ea8fa000475f7326c5" hidden="1">#REF!</definedName>
    <definedName name="_RIV5f6fb96df2814dd9b2d47ae98c62a989" localSheetId="1" hidden="1">#REF!</definedName>
    <definedName name="_RIV5f6fb96df2814dd9b2d47ae98c62a989" localSheetId="10" hidden="1">#REF!</definedName>
    <definedName name="_RIV5f6fb96df2814dd9b2d47ae98c62a989" localSheetId="2" hidden="1">#REF!</definedName>
    <definedName name="_RIV5f6fb96df2814dd9b2d47ae98c62a989" hidden="1">#REF!</definedName>
    <definedName name="_RIV5f7ea0a1e5694ae4aaba09c4a6602639" localSheetId="1" hidden="1">'1) Statements of Earnings'!#REF!</definedName>
    <definedName name="_RIV5f7ea0a1e5694ae4aaba09c4a6602639" localSheetId="10" hidden="1">#REF!</definedName>
    <definedName name="_RIV5f7ea0a1e5694ae4aaba09c4a6602639" localSheetId="2" hidden="1">'Supp. Info. for Earnings'!#REF!</definedName>
    <definedName name="_RIV5f7ea0a1e5694ae4aaba09c4a6602639" hidden="1">#REF!</definedName>
    <definedName name="_RIV5f8d7e621ea547f5b9317f5aa0db555d" localSheetId="10" hidden="1">#REF!</definedName>
    <definedName name="_RIV5f8d7e621ea547f5b9317f5aa0db555d" hidden="1">#REF!</definedName>
    <definedName name="_RIV5fa99ece620c40a7a002765f2c4907cd" hidden="1">#REF!</definedName>
    <definedName name="_RIV5fb16480874848aab79132808b2a7c21" localSheetId="10" hidden="1">#REF!</definedName>
    <definedName name="_RIV5fb16480874848aab79132808b2a7c21" hidden="1">#REF!</definedName>
    <definedName name="_RIV5fb294fce4964d8fb57e65e2925c6997" localSheetId="1" hidden="1">'3) Statements of Cash Flows'!#REF!</definedName>
    <definedName name="_RIV5fb294fce4964d8fb57e65e2925c6997" localSheetId="10" hidden="1">'3) Statements of Cash Flows'!#REF!</definedName>
    <definedName name="_RIV5fb294fce4964d8fb57e65e2925c6997" localSheetId="2" hidden="1">'3) Statements of Cash Flows'!#REF!</definedName>
    <definedName name="_RIV5fb294fce4964d8fb57e65e2925c6997" hidden="1">'3) Statements of Cash Flows'!#REF!</definedName>
    <definedName name="_RIV5fc06ae0f9e74600a287dd025b00020c" hidden="1">'3) Statements of Cash Flows'!#REF!</definedName>
    <definedName name="_RIV5fc66ba40dc6416e963d491aaa48f68b" localSheetId="1" hidden="1">#REF!</definedName>
    <definedName name="_RIV5fc66ba40dc6416e963d491aaa48f68b" localSheetId="10" hidden="1">#REF!</definedName>
    <definedName name="_RIV5fc66ba40dc6416e963d491aaa48f68b" localSheetId="2" hidden="1">#REF!</definedName>
    <definedName name="_RIV5fc66ba40dc6416e963d491aaa48f68b" hidden="1">#REF!</definedName>
    <definedName name="_RIV5ffba71b382a4006bb7fe630b6633c05" localSheetId="10" hidden="1">#REF!</definedName>
    <definedName name="_RIV5ffba71b382a4006bb7fe630b6633c05" hidden="1">#REF!</definedName>
    <definedName name="_RIV6004fa792bf8448babab98ed2cbf5eed" localSheetId="1" hidden="1">#REF!</definedName>
    <definedName name="_RIV6004fa792bf8448babab98ed2cbf5eed" localSheetId="10" hidden="1">#REF!</definedName>
    <definedName name="_RIV6004fa792bf8448babab98ed2cbf5eed" localSheetId="2" hidden="1">#REF!</definedName>
    <definedName name="_RIV6004fa792bf8448babab98ed2cbf5eed" hidden="1">#REF!</definedName>
    <definedName name="_RIV60083af29e7c40faa0133148386252e0" localSheetId="10" hidden="1">[7]Derivatives!#REF!</definedName>
    <definedName name="_RIV60083af29e7c40faa0133148386252e0" hidden="1">[7]Derivatives!#REF!</definedName>
    <definedName name="_RIV600ceb998e96486c8bd2b680033f2916" localSheetId="10" hidden="1">#REF!</definedName>
    <definedName name="_RIV600ceb998e96486c8bd2b680033f2916" hidden="1">#REF!</definedName>
    <definedName name="_RIV6013e95f31814dda99e3fa95be5af63f" hidden="1">#REF!</definedName>
    <definedName name="_RIV6020b4e84b11440c8582baab10f9e809" localSheetId="10" hidden="1">#REF!</definedName>
    <definedName name="_RIV6020b4e84b11440c8582baab10f9e809" hidden="1">#REF!</definedName>
    <definedName name="_RIV6036578eb5c04923a4e13885d1aedac8" hidden="1">#REF!</definedName>
    <definedName name="_RIV60418f766d084a778e13e444e9550d01" hidden="1">#REF!</definedName>
    <definedName name="_RIV604c87619c5948e4801496e6cc0faa4f" localSheetId="10" hidden="1">#REF!</definedName>
    <definedName name="_RIV604c87619c5948e4801496e6cc0faa4f" hidden="1">#REF!</definedName>
    <definedName name="_RIV6053ab2fdadd4c52b7c7a87f4464108c" hidden="1">#REF!</definedName>
    <definedName name="_RIV607d43cc3d844ec89c55ebf698a060ef" localSheetId="1" hidden="1">'2) Balance Sheets'!#REF!</definedName>
    <definedName name="_RIV607d43cc3d844ec89c55ebf698a060ef" localSheetId="10" hidden="1">'2) Balance Sheets'!#REF!</definedName>
    <definedName name="_RIV607d43cc3d844ec89c55ebf698a060ef" localSheetId="2" hidden="1">'2) Balance Sheets'!#REF!</definedName>
    <definedName name="_RIV607d43cc3d844ec89c55ebf698a060ef" hidden="1">'2) Balance Sheets'!#REF!</definedName>
    <definedName name="_RIV609a48c781894b92892a03f37e521001" localSheetId="1" hidden="1">#REF!</definedName>
    <definedName name="_RIV609a48c781894b92892a03f37e521001" localSheetId="10" hidden="1">#REF!</definedName>
    <definedName name="_RIV609a48c781894b92892a03f37e521001" localSheetId="2" hidden="1">#REF!</definedName>
    <definedName name="_RIV609a48c781894b92892a03f37e521001" hidden="1">#REF!</definedName>
    <definedName name="_RIV60a030d3438445ff8d2bab9dfbbb6a6f" hidden="1">#REF!</definedName>
    <definedName name="_RIV60b6478d4fe94a0cba9a59e7d5a68789" localSheetId="10" hidden="1">'9) Asset Margins'!#REF!</definedName>
    <definedName name="_RIV60b6478d4fe94a0cba9a59e7d5a68789" hidden="1">'8) Realized Pricing'!$9:$9</definedName>
    <definedName name="_RIV60bd405c23904e5a874e54deea9d9cb4" localSheetId="10" hidden="1">'4) Production'!#REF!</definedName>
    <definedName name="_RIV60bd405c23904e5a874e54deea9d9cb4" hidden="1">'4) Production'!#REF!</definedName>
    <definedName name="_RIV60bd7a6c348f4b6cb6eef28f50e7f98c" localSheetId="1" hidden="1">#REF!</definedName>
    <definedName name="_RIV60bd7a6c348f4b6cb6eef28f50e7f98c" localSheetId="10" hidden="1">#REF!</definedName>
    <definedName name="_RIV60bd7a6c348f4b6cb6eef28f50e7f98c" localSheetId="2" hidden="1">#REF!</definedName>
    <definedName name="_RIV60bd7a6c348f4b6cb6eef28f50e7f98c" hidden="1">#REF!</definedName>
    <definedName name="_RIV60dfd50ee36242748269c893f1074483" hidden="1">'2) Balance Sheets'!#REF!</definedName>
    <definedName name="_RIV60fd144d895f4cacb3a9ae6625c4316a" hidden="1">#REF!</definedName>
    <definedName name="_RIV61124ddb3fba4d3bbbd9b6ae5c4031fb" hidden="1">#REF!</definedName>
    <definedName name="_RIV6117412c05b24fef9f0ef184b83022eb" localSheetId="1" hidden="1">#REF!</definedName>
    <definedName name="_RIV6117412c05b24fef9f0ef184b83022eb" localSheetId="10" hidden="1">'[3]Cash Flows'!#REF!</definedName>
    <definedName name="_RIV6117412c05b24fef9f0ef184b83022eb" localSheetId="2" hidden="1">#REF!</definedName>
    <definedName name="_RIV6117412c05b24fef9f0ef184b83022eb" hidden="1">'[3]Cash Flows'!#REF!</definedName>
    <definedName name="_RIV61202399c11448eebf44ef45b302fcce" hidden="1">#REF!</definedName>
    <definedName name="_RIV61663499f58c4bbea4fc6fe7a198aa41" hidden="1">#REF!</definedName>
    <definedName name="_RIV61816f4ea0d64f2aa51436f67f38888d" localSheetId="10" hidden="1">'[7]DD&amp;A'!#REF!</definedName>
    <definedName name="_RIV61816f4ea0d64f2aa51436f67f38888d" hidden="1">'[7]DD&amp;A'!#REF!</definedName>
    <definedName name="_RIV6188b059e5d1446281a2ecba8bdca12e" localSheetId="1" hidden="1">#REF!</definedName>
    <definedName name="_RIV6188b059e5d1446281a2ecba8bdca12e" localSheetId="10" hidden="1">#REF!</definedName>
    <definedName name="_RIV6188b059e5d1446281a2ecba8bdca12e" localSheetId="2" hidden="1">#REF!</definedName>
    <definedName name="_RIV6188b059e5d1446281a2ecba8bdca12e" hidden="1">#REF!</definedName>
    <definedName name="_RIV6191258396c64234b9acdedef17e70cc" hidden="1">#REF!</definedName>
    <definedName name="_RIV61bbce5882c14b688fbf072caddb4c08" hidden="1">#REF!</definedName>
    <definedName name="_RIV61d68b75b3924815b480f9dd9cf2c9e7" localSheetId="10" hidden="1">#REF!</definedName>
    <definedName name="_RIV61d68b75b3924815b480f9dd9cf2c9e7" hidden="1">#REF!</definedName>
    <definedName name="_RIV61de27c8b4b2402c88df61def61a163b" hidden="1">#REF!</definedName>
    <definedName name="_RIV61e3530fb6d549ff93b21d4056d4a1ca" hidden="1">#REF!</definedName>
    <definedName name="_RIV61eeca27d1064a26999f27ccd3f3c929" localSheetId="10" hidden="1">#REF!</definedName>
    <definedName name="_RIV61eeca27d1064a26999f27ccd3f3c929" hidden="1">#REF!</definedName>
    <definedName name="_RIV61ef8465c4894aeca1226e33f0f17764" hidden="1">#REF!</definedName>
    <definedName name="_RIV61f858db6874455aa8edb95903af7782" hidden="1">#REF!</definedName>
    <definedName name="_RIV6219a32466054534a7b2dcd0d9877c3f" localSheetId="1" hidden="1">#REF!</definedName>
    <definedName name="_RIV6219a32466054534a7b2dcd0d9877c3f" localSheetId="10" hidden="1">#REF!</definedName>
    <definedName name="_RIV6219a32466054534a7b2dcd0d9877c3f" localSheetId="2" hidden="1">#REF!</definedName>
    <definedName name="_RIV6219a32466054534a7b2dcd0d9877c3f" hidden="1">#REF!</definedName>
    <definedName name="_RIV62415ef8d9a84e2593addb3b73ee12c5" localSheetId="10" hidden="1">#REF!</definedName>
    <definedName name="_RIV62415ef8d9a84e2593addb3b73ee12c5" hidden="1">#REF!</definedName>
    <definedName name="_RIV625bb34b073c48189a932c14e63c1127" hidden="1">#REF!</definedName>
    <definedName name="_RIV6281539041244e21be89f406ba5e9a78" localSheetId="10" hidden="1">[7]Derivatives!#REF!</definedName>
    <definedName name="_RIV6281539041244e21be89f406ba5e9a78" hidden="1">[7]Derivatives!#REF!</definedName>
    <definedName name="_RIV62e7cf2400614aa0804af9f908ac483e" localSheetId="1" hidden="1">#REF!</definedName>
    <definedName name="_RIV62e7cf2400614aa0804af9f908ac483e" localSheetId="10" hidden="1">#REF!</definedName>
    <definedName name="_RIV62e7cf2400614aa0804af9f908ac483e" localSheetId="2" hidden="1">#REF!</definedName>
    <definedName name="_RIV62e7cf2400614aa0804af9f908ac483e" hidden="1">#REF!</definedName>
    <definedName name="_RIV62eaf8fcbc9c483a87d0d447124738ed" hidden="1">#REF!</definedName>
    <definedName name="_RIV62f2200a2e3a45868053432782d7a8b0" hidden="1">#REF!</definedName>
    <definedName name="_RIV62f905add3cc4bd78f6f5d3b31678df6" hidden="1">'3) Statements of Cash Flows'!#REF!</definedName>
    <definedName name="_RIV630864371db94e93b0b8d7f3d4ff6902" localSheetId="1" hidden="1">#REF!</definedName>
    <definedName name="_RIV630864371db94e93b0b8d7f3d4ff6902" localSheetId="10" hidden="1">#REF!</definedName>
    <definedName name="_RIV630864371db94e93b0b8d7f3d4ff6902" localSheetId="2" hidden="1">#REF!</definedName>
    <definedName name="_RIV630864371db94e93b0b8d7f3d4ff6902" hidden="1">#REF!</definedName>
    <definedName name="_RIV6328893d002644288f11f3c7a79406c3" localSheetId="1" hidden="1">#REF!</definedName>
    <definedName name="_RIV6328893d002644288f11f3c7a79406c3" localSheetId="10" hidden="1">#REF!</definedName>
    <definedName name="_RIV6328893d002644288f11f3c7a79406c3" localSheetId="2" hidden="1">#REF!</definedName>
    <definedName name="_RIV6328893d002644288f11f3c7a79406c3" hidden="1">#REF!</definedName>
    <definedName name="_RIV632e8594198b41479b4841ca9ec4edce" localSheetId="1" hidden="1">'5) Capital Expenditures'!#REF!</definedName>
    <definedName name="_RIV632e8594198b41479b4841ca9ec4edce" localSheetId="10" hidden="1">'5) Capital Expenditures'!#REF!</definedName>
    <definedName name="_RIV632e8594198b41479b4841ca9ec4edce" localSheetId="2" hidden="1">'5) Capital Expenditures'!#REF!</definedName>
    <definedName name="_RIV632e8594198b41479b4841ca9ec4edce" hidden="1">'5) Capital Expenditures'!#REF!</definedName>
    <definedName name="_RIV633dcab13ea143d98d887163bc7ec6d0" hidden="1">#REF!</definedName>
    <definedName name="_RIV634653ecf25c46ff970cb6a6dd6aef27" localSheetId="10" hidden="1">'3) Statements of Cash Flows'!#REF!</definedName>
    <definedName name="_RIV634653ecf25c46ff970cb6a6dd6aef27" hidden="1">'3) Statements of Cash Flows'!#REF!</definedName>
    <definedName name="_RIV6348038146f94c25a229776bba05747f" localSheetId="10" hidden="1">'[7]M&amp;M'!#REF!</definedName>
    <definedName name="_RIV6348038146f94c25a229776bba05747f" hidden="1">'[7]M&amp;M'!#REF!</definedName>
    <definedName name="_RIV636a35f593014137a0a9bce6a9dfb022" hidden="1">#REF!</definedName>
    <definedName name="_RIV638bce0afb0d4ecba4a8c0d5653f5108" localSheetId="10" hidden="1">[7]LOE!#REF!</definedName>
    <definedName name="_RIV638bce0afb0d4ecba4a8c0d5653f5108" hidden="1">[7]LOE!#REF!</definedName>
    <definedName name="_RIV6399e69fcebe408f91db864c1983774c" hidden="1">'2) Balance Sheets'!$37:$37</definedName>
    <definedName name="_RIV63dd23ee4aed4883ad9de52f40eae283" hidden="1">#REF!</definedName>
    <definedName name="_RIV63e40d0829d34bad967e88cb2f807237" localSheetId="10" hidden="1">#REF!</definedName>
    <definedName name="_RIV63e40d0829d34bad967e88cb2f807237" hidden="1">#REF!</definedName>
    <definedName name="_RIV63eb9c2e313545d8b3bbfd680c486207" localSheetId="10" hidden="1">'[7]Realized Prices'!#REF!</definedName>
    <definedName name="_RIV63eb9c2e313545d8b3bbfd680c486207" hidden="1">'[7]Realized Prices'!#REF!</definedName>
    <definedName name="_RIV6429e529557e4ee0aac639e9a5781a7d" localSheetId="1" hidden="1">#REF!</definedName>
    <definedName name="_RIV6429e529557e4ee0aac639e9a5781a7d" localSheetId="10" hidden="1">#REF!</definedName>
    <definedName name="_RIV6429e529557e4ee0aac639e9a5781a7d" localSheetId="2" hidden="1">#REF!</definedName>
    <definedName name="_RIV6429e529557e4ee0aac639e9a5781a7d" hidden="1">#REF!</definedName>
    <definedName name="_RIV64736017daac447084bf13ef467a2d5f" localSheetId="10" hidden="1">'[5]Share Based Comp. Disclosure'!#REF!</definedName>
    <definedName name="_RIV64736017daac447084bf13ef467a2d5f" hidden="1">'[5]Share Based Comp. Disclosure'!#REF!</definedName>
    <definedName name="_RIV6499529d5792469ea0656bf28bf143fe" hidden="1">#REF!</definedName>
    <definedName name="_RIV64be83fe087a49d187a7570843ea69d2" localSheetId="1" hidden="1">#REF!</definedName>
    <definedName name="_RIV64be83fe087a49d187a7570843ea69d2" localSheetId="10" hidden="1">#REF!</definedName>
    <definedName name="_RIV64be83fe087a49d187a7570843ea69d2" localSheetId="2" hidden="1">#REF!</definedName>
    <definedName name="_RIV64be83fe087a49d187a7570843ea69d2" hidden="1">#REF!</definedName>
    <definedName name="_RIV64dece0480d245a39783416668ccdd1e" localSheetId="10" hidden="1">'[7]Realized Prices'!#REF!</definedName>
    <definedName name="_RIV64dece0480d245a39783416668ccdd1e" hidden="1">'[7]Realized Prices'!#REF!</definedName>
    <definedName name="_RIV64e84a2d1a084c50a48a60b31416ebb8" localSheetId="10" hidden="1">'[7]Oil, Gas &amp; NGL Sales'!#REF!</definedName>
    <definedName name="_RIV64e84a2d1a084c50a48a60b31416ebb8" hidden="1">'[7]Oil, Gas &amp; NGL Sales'!#REF!</definedName>
    <definedName name="_RIV6515281764c042d7817948051a88e511" localSheetId="1" hidden="1">'8) Realized Pricing'!#REF!</definedName>
    <definedName name="_RIV6515281764c042d7817948051a88e511" localSheetId="10" hidden="1">'9) Asset Margins'!#REF!</definedName>
    <definedName name="_RIV6515281764c042d7817948051a88e511" localSheetId="2" hidden="1">'8) Realized Pricing'!#REF!</definedName>
    <definedName name="_RIV6515281764c042d7817948051a88e511" hidden="1">'8) Realized Pricing'!#REF!</definedName>
    <definedName name="_RIV65228cdc53be4c8691ea0c27e664a4f2" hidden="1">#REF!</definedName>
    <definedName name="_RIV652a6014151848a3a6c14ba1a4e9b24f" localSheetId="1" hidden="1">'12) Other Non-GAAP'!#REF!</definedName>
    <definedName name="_RIV652a6014151848a3a6c14ba1a4e9b24f" localSheetId="10" hidden="1">'12) Other Non-GAAP'!#REF!</definedName>
    <definedName name="_RIV652a6014151848a3a6c14ba1a4e9b24f" localSheetId="2" hidden="1">'12) Other Non-GAAP'!#REF!</definedName>
    <definedName name="_RIV652a6014151848a3a6c14ba1a4e9b24f" hidden="1">'12) Other Non-GAAP'!#REF!</definedName>
    <definedName name="_RIV653317c25c934808b8a425d11dd1c12d" hidden="1">#REF!</definedName>
    <definedName name="_RIV6535bb92b04041149b841778053b627c" localSheetId="1" hidden="1">'1) Statements of Earnings'!$4:$4</definedName>
    <definedName name="_RIV6535bb92b04041149b841778053b627c" localSheetId="10" hidden="1">#REF!</definedName>
    <definedName name="_RIV6535bb92b04041149b841778053b627c" localSheetId="2" hidden="1">'Supp. Info. for Earnings'!#REF!</definedName>
    <definedName name="_RIV6535bb92b04041149b841778053b627c" hidden="1">#REF!</definedName>
    <definedName name="_RIV6535d82edd4b401b812ceecf31e34e49" localSheetId="10" hidden="1">#REF!</definedName>
    <definedName name="_RIV6535d82edd4b401b812ceecf31e34e49" hidden="1">#REF!</definedName>
    <definedName name="_RIV654ac1c1f8944fd18de44e8e5fdb2829" hidden="1">'2) Balance Sheets'!$28:$28</definedName>
    <definedName name="_RIV654c944b06c04a769d185df7f9444c5f" localSheetId="10" hidden="1">#REF!</definedName>
    <definedName name="_RIV654c944b06c04a769d185df7f9444c5f" hidden="1">#REF!</definedName>
    <definedName name="_RIV655e665116374d1bac8b96bf6e6797a2" localSheetId="10" hidden="1">'[6]Segment Information'!#REF!</definedName>
    <definedName name="_RIV655e665116374d1bac8b96bf6e6797a2" hidden="1">'[6]Segment Information'!#REF!</definedName>
    <definedName name="_RIV656b2f19b36549738fbcdc64e4ba66d4" localSheetId="10" hidden="1">#REF!</definedName>
    <definedName name="_RIV656b2f19b36549738fbcdc64e4ba66d4" hidden="1">#REF!</definedName>
    <definedName name="_RIV656d0a7c70c3458fb6859f94d5eeda70" localSheetId="1" hidden="1">#REF!</definedName>
    <definedName name="_RIV656d0a7c70c3458fb6859f94d5eeda70" localSheetId="10" hidden="1">#REF!</definedName>
    <definedName name="_RIV656d0a7c70c3458fb6859f94d5eeda70" localSheetId="2" hidden="1">#REF!</definedName>
    <definedName name="_RIV656d0a7c70c3458fb6859f94d5eeda70" hidden="1">#REF!</definedName>
    <definedName name="_RIV6574172f4ab042cba0558bad475c79f6" localSheetId="1" hidden="1">#REF!</definedName>
    <definedName name="_RIV6574172f4ab042cba0558bad475c79f6" localSheetId="10" hidden="1">#REF!</definedName>
    <definedName name="_RIV6574172f4ab042cba0558bad475c79f6" localSheetId="2" hidden="1">#REF!</definedName>
    <definedName name="_RIV6574172f4ab042cba0558bad475c79f6" hidden="1">#REF!</definedName>
    <definedName name="_RIV657e5a583a174ddc891001c2c32450e4" localSheetId="10" hidden="1">[7]Pricing!#REF!</definedName>
    <definedName name="_RIV657e5a583a174ddc891001c2c32450e4" hidden="1">[7]Pricing!#REF!</definedName>
    <definedName name="_RIV6580d6b122d54749b07050367ad28268" localSheetId="10" hidden="1">'[5]Aggregate Fair Value'!#REF!</definedName>
    <definedName name="_RIV6580d6b122d54749b07050367ad28268" hidden="1">'[5]Aggregate Fair Value'!#REF!</definedName>
    <definedName name="_RIV65a1e2f06a5a4a96836400a5425f85c0" hidden="1">#REF!</definedName>
    <definedName name="_RIV65ac9178bcf14d9492187f78182906b9" localSheetId="1" hidden="1">#REF!</definedName>
    <definedName name="_RIV65ac9178bcf14d9492187f78182906b9" localSheetId="10" hidden="1">#REF!</definedName>
    <definedName name="_RIV65ac9178bcf14d9492187f78182906b9" localSheetId="2" hidden="1">#REF!</definedName>
    <definedName name="_RIV65ac9178bcf14d9492187f78182906b9" hidden="1">#REF!</definedName>
    <definedName name="_RIV65c9c73f30cc41858ba96001c869fa07" hidden="1">#REF!</definedName>
    <definedName name="_RIV65dba696655642c8ab529d500a206577" localSheetId="1" hidden="1">#REF!</definedName>
    <definedName name="_RIV65dba696655642c8ab529d500a206577" localSheetId="10" hidden="1">#REF!</definedName>
    <definedName name="_RIV65dba696655642c8ab529d500a206577" localSheetId="2" hidden="1">#REF!</definedName>
    <definedName name="_RIV65dba696655642c8ab529d500a206577" hidden="1">#REF!</definedName>
    <definedName name="_RIV65de6a6a4eae4f888933f5fa7fd596bb" localSheetId="1" hidden="1">#REF!</definedName>
    <definedName name="_RIV65de6a6a4eae4f888933f5fa7fd596bb" localSheetId="10" hidden="1">#REF!</definedName>
    <definedName name="_RIV65de6a6a4eae4f888933f5fa7fd596bb" localSheetId="2" hidden="1">#REF!</definedName>
    <definedName name="_RIV65de6a6a4eae4f888933f5fa7fd596bb" hidden="1">#REF!</definedName>
    <definedName name="_RIV65dfbf711eca434892285810f7a70912" hidden="1">#REF!</definedName>
    <definedName name="_RIV65f8d026e49c4b19bd681f03d0b16ede" hidden="1">#REF!</definedName>
    <definedName name="_RIV663018b5db9d45b9a4fd2d437106e620" localSheetId="10" hidden="1">'[7]Income taxes'!#REF!</definedName>
    <definedName name="_RIV663018b5db9d45b9a4fd2d437106e620" hidden="1">'[7]Income taxes'!#REF!</definedName>
    <definedName name="_RIV663ce3cdb363471dbe302affc2db9982" hidden="1">#REF!</definedName>
    <definedName name="_RIV66882c35820d4118b4cc79bffdfb6ec9" localSheetId="1" hidden="1">#REF!</definedName>
    <definedName name="_RIV66882c35820d4118b4cc79bffdfb6ec9" localSheetId="10" hidden="1">#REF!</definedName>
    <definedName name="_RIV66882c35820d4118b4cc79bffdfb6ec9" localSheetId="2" hidden="1">#REF!</definedName>
    <definedName name="_RIV66882c35820d4118b4cc79bffdfb6ec9" hidden="1">#REF!</definedName>
    <definedName name="_RIV66a6ef30e14643278d98850676d7f91f" localSheetId="10" hidden="1">#REF!</definedName>
    <definedName name="_RIV66a6ef30e14643278d98850676d7f91f" hidden="1">#REF!</definedName>
    <definedName name="_RIV66ba173f1d9a458cbacd7004942a828b" hidden="1">#REF!</definedName>
    <definedName name="_RIV66c746bdafe546ba87d3b13c1f719c20" localSheetId="1" hidden="1">#REF!</definedName>
    <definedName name="_RIV66c746bdafe546ba87d3b13c1f719c20" localSheetId="10" hidden="1">#REF!</definedName>
    <definedName name="_RIV66c746bdafe546ba87d3b13c1f719c20" localSheetId="2" hidden="1">#REF!</definedName>
    <definedName name="_RIV66c746bdafe546ba87d3b13c1f719c20" hidden="1">#REF!</definedName>
    <definedName name="_RIV66d364b63f524d9e95189d780a60397e" hidden="1">#REF!</definedName>
    <definedName name="_RIV66e1fd838bdf4bad8a3e76cfab17b425" localSheetId="1" hidden="1">#REF!</definedName>
    <definedName name="_RIV66e1fd838bdf4bad8a3e76cfab17b425" localSheetId="10" hidden="1">#REF!</definedName>
    <definedName name="_RIV66e1fd838bdf4bad8a3e76cfab17b425" localSheetId="2" hidden="1">#REF!</definedName>
    <definedName name="_RIV66e1fd838bdf4bad8a3e76cfab17b425" hidden="1">#REF!</definedName>
    <definedName name="_RIV66f0a139f70d40a18af606f142be822c" localSheetId="10" hidden="1">#REF!</definedName>
    <definedName name="_RIV66f0a139f70d40a18af606f142be822c" hidden="1">#REF!</definedName>
    <definedName name="_RIV66f43971d4694289832c16ce76c60bae" localSheetId="1" hidden="1">#REF!</definedName>
    <definedName name="_RIV66f43971d4694289832c16ce76c60bae" localSheetId="10" hidden="1">#REF!</definedName>
    <definedName name="_RIV66f43971d4694289832c16ce76c60bae" localSheetId="2" hidden="1">#REF!</definedName>
    <definedName name="_RIV66f43971d4694289832c16ce76c60bae" hidden="1">#REF!</definedName>
    <definedName name="_RIV66fe10bd1b1048f2a660a33398c01e04" hidden="1">#REF!</definedName>
    <definedName name="_RIV6700652299374cf98dfc5ac99a03506c" localSheetId="1" hidden="1">#REF!</definedName>
    <definedName name="_RIV6700652299374cf98dfc5ac99a03506c" localSheetId="10" hidden="1">#REF!</definedName>
    <definedName name="_RIV6700652299374cf98dfc5ac99a03506c" localSheetId="2" hidden="1">#REF!</definedName>
    <definedName name="_RIV6700652299374cf98dfc5ac99a03506c" hidden="1">#REF!</definedName>
    <definedName name="_RIV67178268957d44b3aa8d9ed79c825dad" localSheetId="10" hidden="1">#REF!</definedName>
    <definedName name="_RIV67178268957d44b3aa8d9ed79c825dad" hidden="1">#REF!</definedName>
    <definedName name="_RIV671b053ad6ec4da9a324c5822621249f" hidden="1">#REF!</definedName>
    <definedName name="_RIV67377b21422b479c87499db228af039f" hidden="1">#REF!</definedName>
    <definedName name="_RIV674ef9e6f7264e6f8ef66f6655fc1b77" localSheetId="10" hidden="1">'[7]Oil, Gas &amp; NGL Sales'!#REF!</definedName>
    <definedName name="_RIV674ef9e6f7264e6f8ef66f6655fc1b77" hidden="1">'[7]Oil, Gas &amp; NGL Sales'!#REF!</definedName>
    <definedName name="_RIV676ec60b9ac2479c99ed52b329d109c4" hidden="1">#REF!</definedName>
    <definedName name="_RIV67acf4560bb54c80bcf0aeb037a05151" localSheetId="10" hidden="1">#REF!</definedName>
    <definedName name="_RIV67acf4560bb54c80bcf0aeb037a05151" hidden="1">#REF!</definedName>
    <definedName name="_RIV67b4f88a628248bbbc7a31b35f9e6c97" hidden="1">#REF!</definedName>
    <definedName name="_RIV67b7ac3a6b67489d8668a749be35d169" localSheetId="10" hidden="1">'[7]Realized Prices'!#REF!</definedName>
    <definedName name="_RIV67b7ac3a6b67489d8668a749be35d169" hidden="1">'[7]Realized Prices'!#REF!</definedName>
    <definedName name="_RIV681871a369b040959bdc466e772ceb5a" localSheetId="1" hidden="1">#REF!</definedName>
    <definedName name="_RIV681871a369b040959bdc466e772ceb5a" localSheetId="10" hidden="1">#REF!</definedName>
    <definedName name="_RIV681871a369b040959bdc466e772ceb5a" localSheetId="2" hidden="1">#REF!</definedName>
    <definedName name="_RIV681871a369b040959bdc466e772ceb5a" hidden="1">#REF!</definedName>
    <definedName name="_RIV682afdd5e6204974a3fecbe8d53e3d06" localSheetId="1" hidden="1">#REF!</definedName>
    <definedName name="_RIV682afdd5e6204974a3fecbe8d53e3d06" localSheetId="10" hidden="1">#REF!</definedName>
    <definedName name="_RIV682afdd5e6204974a3fecbe8d53e3d06" localSheetId="2" hidden="1">#REF!</definedName>
    <definedName name="_RIV682afdd5e6204974a3fecbe8d53e3d06" hidden="1">#REF!</definedName>
    <definedName name="_RIV682d381ae5e041649bf684290cc2f231" localSheetId="1" hidden="1">'[9]Restructuring Costs'!#REF!</definedName>
    <definedName name="_RIV682d381ae5e041649bf684290cc2f231" localSheetId="10" hidden="1">'[9]Restructuring Costs'!#REF!</definedName>
    <definedName name="_RIV682d381ae5e041649bf684290cc2f231" localSheetId="2" hidden="1">'[9]Restructuring Costs'!#REF!</definedName>
    <definedName name="_RIV682d381ae5e041649bf684290cc2f231" hidden="1">'[9]Restructuring Costs'!#REF!</definedName>
    <definedName name="_RIV6856e43b3802475ebf3f1e7274876a39" localSheetId="1" hidden="1">#REF!</definedName>
    <definedName name="_RIV6856e43b3802475ebf3f1e7274876a39" localSheetId="10" hidden="1">#REF!</definedName>
    <definedName name="_RIV6856e43b3802475ebf3f1e7274876a39" localSheetId="2" hidden="1">#REF!</definedName>
    <definedName name="_RIV6856e43b3802475ebf3f1e7274876a39" hidden="1">#REF!</definedName>
    <definedName name="_RIV685aa4221cd34acf97456149947bd255" localSheetId="10" hidden="1">#REF!</definedName>
    <definedName name="_RIV685aa4221cd34acf97456149947bd255" hidden="1">#REF!</definedName>
    <definedName name="_RIV685c7b02935c4c08868675317c09930d" hidden="1">#REF!</definedName>
    <definedName name="_RIV6876c044a45b40e296fd6d9cacd97fa6" localSheetId="1" hidden="1">'1) Statements of Earnings'!#REF!</definedName>
    <definedName name="_RIV6876c044a45b40e296fd6d9cacd97fa6" localSheetId="10" hidden="1">#REF!</definedName>
    <definedName name="_RIV6876c044a45b40e296fd6d9cacd97fa6" localSheetId="2" hidden="1">'Supp. Info. for Earnings'!#REF!</definedName>
    <definedName name="_RIV6876c044a45b40e296fd6d9cacd97fa6" hidden="1">#REF!</definedName>
    <definedName name="_RIV68926375179442f4b7d3576c393ae0bd" localSheetId="1" hidden="1">'5) Capital Expenditures'!#REF!</definedName>
    <definedName name="_RIV68926375179442f4b7d3576c393ae0bd" localSheetId="10" hidden="1">'5) Capital Expenditures'!#REF!</definedName>
    <definedName name="_RIV68926375179442f4b7d3576c393ae0bd" localSheetId="2" hidden="1">'5) Capital Expenditures'!#REF!</definedName>
    <definedName name="_RIV68926375179442f4b7d3576c393ae0bd" hidden="1">'5) Capital Expenditures'!#REF!</definedName>
    <definedName name="_RIV68a823340de449a89f501bf070dfecc3" localSheetId="10" hidden="1">#REF!</definedName>
    <definedName name="_RIV68a823340de449a89f501bf070dfecc3" hidden="1">#REF!</definedName>
    <definedName name="_RIV68b140a560744deab826fdd5279d86a1" localSheetId="1" hidden="1">#REF!</definedName>
    <definedName name="_RIV68b140a560744deab826fdd5279d86a1" localSheetId="10" hidden="1">#REF!</definedName>
    <definedName name="_RIV68b140a560744deab826fdd5279d86a1" localSheetId="2" hidden="1">#REF!</definedName>
    <definedName name="_RIV68b140a560744deab826fdd5279d86a1" hidden="1">#REF!</definedName>
    <definedName name="_RIV68d87e5495294c068dacbbec11b68d8e" localSheetId="10" hidden="1">#REF!</definedName>
    <definedName name="_RIV68d87e5495294c068dacbbec11b68d8e" hidden="1">#REF!</definedName>
    <definedName name="_RIV68e8af9dd59e499285a8aa6e3c6297a7" localSheetId="10" hidden="1">'[7]Production and property taxes'!#REF!</definedName>
    <definedName name="_RIV68e8af9dd59e499285a8aa6e3c6297a7" hidden="1">'[7]Production and property taxes'!#REF!</definedName>
    <definedName name="_RIV6908d4081e1c406db06f12796906ddb9" localSheetId="1" hidden="1">#REF!</definedName>
    <definedName name="_RIV6908d4081e1c406db06f12796906ddb9" localSheetId="10" hidden="1">#REF!</definedName>
    <definedName name="_RIV6908d4081e1c406db06f12796906ddb9" localSheetId="2" hidden="1">#REF!</definedName>
    <definedName name="_RIV6908d4081e1c406db06f12796906ddb9" hidden="1">#REF!</definedName>
    <definedName name="_RIV6917dd5d32ab4d89ab383f6ff602d5fe" localSheetId="1" hidden="1">#REF!</definedName>
    <definedName name="_RIV6917dd5d32ab4d89ab383f6ff602d5fe" localSheetId="10" hidden="1">#REF!</definedName>
    <definedName name="_RIV6917dd5d32ab4d89ab383f6ff602d5fe" localSheetId="2" hidden="1">#REF!</definedName>
    <definedName name="_RIV6917dd5d32ab4d89ab383f6ff602d5fe" hidden="1">#REF!</definedName>
    <definedName name="_RIV6931b35b0495490f85b7c19f96824181" hidden="1">#REF!</definedName>
    <definedName name="_RIV69436129e3644eedb58cc33f4474fc67" localSheetId="10" hidden="1">'[5]Share Based Comp. Disclosure'!#REF!</definedName>
    <definedName name="_RIV69436129e3644eedb58cc33f4474fc67" hidden="1">'[5]Share Based Comp. Disclosure'!#REF!</definedName>
    <definedName name="_RIV6975d5b8c09747c59fcaa7cf7dfeac33" localSheetId="10" hidden="1">'[6]Segment Information'!#REF!</definedName>
    <definedName name="_RIV6975d5b8c09747c59fcaa7cf7dfeac33" hidden="1">'[6]Segment Information'!#REF!</definedName>
    <definedName name="_RIV69b4ba0192d14a40a3ad0a431840d13a" localSheetId="10" hidden="1">'9) Asset Margins'!#REF!</definedName>
    <definedName name="_RIV69b4ba0192d14a40a3ad0a431840d13a" hidden="1">'8) Realized Pricing'!#REF!</definedName>
    <definedName name="_RIV69d859268d0f475cb17b4c37be2e49b6" localSheetId="10" hidden="1">'9) Asset Margins'!#REF!</definedName>
    <definedName name="_RIV69d859268d0f475cb17b4c37be2e49b6" hidden="1">'8) Realized Pricing'!#REF!</definedName>
    <definedName name="_RIV6a1194b4c3d74da580351d3fe1ea857e" localSheetId="10" hidden="1">#REF!</definedName>
    <definedName name="_RIV6a1194b4c3d74da580351d3fe1ea857e" hidden="1">#REF!</definedName>
    <definedName name="_RIV6a1477ddb5084986857ee4a8292ca01d" localSheetId="10" hidden="1">'[6]Segment Information'!#REF!</definedName>
    <definedName name="_RIV6a1477ddb5084986857ee4a8292ca01d" hidden="1">'[6]Segment Information'!#REF!</definedName>
    <definedName name="_RIV6a1770e205c44d9680f9bd816f258b35" hidden="1">#REF!</definedName>
    <definedName name="_RIV6a22067ab21843299832c00a2802e808" localSheetId="1" hidden="1">#REF!</definedName>
    <definedName name="_RIV6a22067ab21843299832c00a2802e808" localSheetId="10" hidden="1">#REF!</definedName>
    <definedName name="_RIV6a22067ab21843299832c00a2802e808" localSheetId="2" hidden="1">#REF!</definedName>
    <definedName name="_RIV6a22067ab21843299832c00a2802e808" hidden="1">#REF!</definedName>
    <definedName name="_RIV6a43d2386f564dc282907e7c60c0dab8" localSheetId="1" hidden="1">#REF!</definedName>
    <definedName name="_RIV6a43d2386f564dc282907e7c60c0dab8" localSheetId="10" hidden="1">[3]Balance_Sheet!#REF!</definedName>
    <definedName name="_RIV6a43d2386f564dc282907e7c60c0dab8" localSheetId="2" hidden="1">#REF!</definedName>
    <definedName name="_RIV6a43d2386f564dc282907e7c60c0dab8" hidden="1">[3]Balance_Sheet!#REF!</definedName>
    <definedName name="_RIV6a5fec27f99c499db335701be019a507" hidden="1">#REF!</definedName>
    <definedName name="_RIV6a79b1485c674250b9ec19bc9f503215" localSheetId="10" hidden="1">'[8]Key Measures'!#REF!</definedName>
    <definedName name="_RIV6a79b1485c674250b9ec19bc9f503215" hidden="1">'[8]Key Measures'!#REF!</definedName>
    <definedName name="_RIV6a8425162c7d453c820b6f52f792f90b" localSheetId="10" hidden="1">'[7]Realized Prices'!#REF!</definedName>
    <definedName name="_RIV6a8425162c7d453c820b6f52f792f90b" hidden="1">'[7]Realized Prices'!#REF!</definedName>
    <definedName name="_RIV6a950ec05ab8489ba20686a7f15fb2fe" localSheetId="1" hidden="1">#REF!</definedName>
    <definedName name="_RIV6a950ec05ab8489ba20686a7f15fb2fe" localSheetId="10" hidden="1">#REF!</definedName>
    <definedName name="_RIV6a950ec05ab8489ba20686a7f15fb2fe" localSheetId="2" hidden="1">#REF!</definedName>
    <definedName name="_RIV6a950ec05ab8489ba20686a7f15fb2fe" hidden="1">#REF!</definedName>
    <definedName name="_RIV6aa4bb00183545f899d7cf7ab88a08d5" localSheetId="1" hidden="1">#REF!</definedName>
    <definedName name="_RIV6aa4bb00183545f899d7cf7ab88a08d5" localSheetId="10" hidden="1">#REF!</definedName>
    <definedName name="_RIV6aa4bb00183545f899d7cf7ab88a08d5" localSheetId="2" hidden="1">#REF!</definedName>
    <definedName name="_RIV6aa4bb00183545f899d7cf7ab88a08d5" hidden="1">#REF!</definedName>
    <definedName name="_RIV6ab6e08546df4b8c9dd8067b86bbad1c" hidden="1">'2) Balance Sheets'!$26:$26</definedName>
    <definedName name="_RIV6ab75a7310c340709ed1fde613bf44c7" localSheetId="10" hidden="1">'[6]Segment Information'!#REF!</definedName>
    <definedName name="_RIV6ab75a7310c340709ed1fde613bf44c7" hidden="1">'[6]Segment Information'!#REF!</definedName>
    <definedName name="_RIV6adb79e4d69446739f1f37000b5569d0" localSheetId="10" hidden="1">#REF!</definedName>
    <definedName name="_RIV6adb79e4d69446739f1f37000b5569d0" hidden="1">#REF!</definedName>
    <definedName name="_RIV6add814af59d4c76bcb0c29b92ee8784" localSheetId="10" hidden="1">[7]Derivatives!#REF!</definedName>
    <definedName name="_RIV6add814af59d4c76bcb0c29b92ee8784" hidden="1">[7]Derivatives!#REF!</definedName>
    <definedName name="_RIV6af02403e7dd442182a6a344a34a3b80" localSheetId="10" hidden="1">'[8]Key Measures'!#REF!</definedName>
    <definedName name="_RIV6af02403e7dd442182a6a344a34a3b80" hidden="1">'[8]Key Measures'!#REF!</definedName>
    <definedName name="_RIV6afeafc47e434daf8f2dabb70252ece7" localSheetId="10" hidden="1">#REF!</definedName>
    <definedName name="_RIV6afeafc47e434daf8f2dabb70252ece7" hidden="1">#REF!</definedName>
    <definedName name="_RIV6b26c9ff3e21417a98c70590b620d649" hidden="1">#REF!</definedName>
    <definedName name="_RIV6b523c5f020b4e0faf8074d17825fd49" localSheetId="1" hidden="1">#REF!</definedName>
    <definedName name="_RIV6b523c5f020b4e0faf8074d17825fd49" localSheetId="10" hidden="1">'[3]Statements of Earnings'!#REF!</definedName>
    <definedName name="_RIV6b523c5f020b4e0faf8074d17825fd49" localSheetId="2" hidden="1">#REF!</definedName>
    <definedName name="_RIV6b523c5f020b4e0faf8074d17825fd49" hidden="1">'[3]Statements of Earnings'!#REF!</definedName>
    <definedName name="_RIV6b682d570481437c88ebe116865ce8e9" localSheetId="1" hidden="1">#REF!</definedName>
    <definedName name="_RIV6b682d570481437c88ebe116865ce8e9" localSheetId="10" hidden="1">#REF!</definedName>
    <definedName name="_RIV6b682d570481437c88ebe116865ce8e9" localSheetId="2" hidden="1">#REF!</definedName>
    <definedName name="_RIV6b682d570481437c88ebe116865ce8e9" hidden="1">#REF!</definedName>
    <definedName name="_RIV6b89516797f14f0c97d5f242ff5468ae" hidden="1">#REF!</definedName>
    <definedName name="_RIV6b89c68d07f44dd385a8cd868b6d132e" hidden="1">#REF!</definedName>
    <definedName name="_RIV6b97481372e9458fac3624a9933aff60" localSheetId="10" hidden="1">[7]LOE!#REF!</definedName>
    <definedName name="_RIV6b97481372e9458fac3624a9933aff60" hidden="1">[7]LOE!#REF!</definedName>
    <definedName name="_RIV6bb4277a4bbd4d52a0e101838955e72b" localSheetId="1" hidden="1">#REF!</definedName>
    <definedName name="_RIV6bb4277a4bbd4d52a0e101838955e72b" localSheetId="10" hidden="1">#REF!</definedName>
    <definedName name="_RIV6bb4277a4bbd4d52a0e101838955e72b" localSheetId="2" hidden="1">#REF!</definedName>
    <definedName name="_RIV6bb4277a4bbd4d52a0e101838955e72b" hidden="1">#REF!</definedName>
    <definedName name="_RIV6bbc3b411dc346cba71362baff31bd0c" localSheetId="10" hidden="1">'[7]M&amp;M'!#REF!</definedName>
    <definedName name="_RIV6bbc3b411dc346cba71362baff31bd0c" hidden="1">'[7]M&amp;M'!#REF!</definedName>
    <definedName name="_RIV6bc3291f302a40f1bba7d3742866912a" localSheetId="1" hidden="1">#REF!</definedName>
    <definedName name="_RIV6bc3291f302a40f1bba7d3742866912a" localSheetId="10" hidden="1">#REF!</definedName>
    <definedName name="_RIV6bc3291f302a40f1bba7d3742866912a" localSheetId="2" hidden="1">#REF!</definedName>
    <definedName name="_RIV6bc3291f302a40f1bba7d3742866912a" hidden="1">#REF!</definedName>
    <definedName name="_RIV6bde5f860ea64317988f0b6c4462c250" localSheetId="10" hidden="1">'[5]Share Based Comp. Disclosure'!#REF!</definedName>
    <definedName name="_RIV6bde5f860ea64317988f0b6c4462c250" hidden="1">'[5]Share Based Comp. Disclosure'!#REF!</definedName>
    <definedName name="_RIV6bee2023434e45819d6b24130d0139f5" localSheetId="1" hidden="1">#REF!</definedName>
    <definedName name="_RIV6bee2023434e45819d6b24130d0139f5" localSheetId="10" hidden="1">#REF!</definedName>
    <definedName name="_RIV6bee2023434e45819d6b24130d0139f5" localSheetId="2" hidden="1">#REF!</definedName>
    <definedName name="_RIV6bee2023434e45819d6b24130d0139f5" hidden="1">#REF!</definedName>
    <definedName name="_RIV6bf1cac2b1074df186e6794c9e198438" hidden="1">#REF!</definedName>
    <definedName name="_RIV6bf6d5a34c14467fb2c08b124f874343" hidden="1">#REF!</definedName>
    <definedName name="_RIV6c12d902393d4a079a774ff93d86b89e" localSheetId="10" hidden="1">'[6]Segment Information'!#REF!</definedName>
    <definedName name="_RIV6c12d902393d4a079a774ff93d86b89e" hidden="1">'[6]Segment Information'!#REF!</definedName>
    <definedName name="_RIV6c4b598768064e2dbff8be2625cc2457" hidden="1">#REF!</definedName>
    <definedName name="_RIV6c53cbd4456244d6b75e23d295c05bde" hidden="1">#REF!</definedName>
    <definedName name="_RIV6c6015080f3c43b688bafa84a8b75358" hidden="1">#REF!</definedName>
    <definedName name="_RIV6c6e86bdbe524cfcb9ce157116fa9547" localSheetId="1" hidden="1">'[9]Disc Op Sales'!#REF!</definedName>
    <definedName name="_RIV6c6e86bdbe524cfcb9ce157116fa9547" localSheetId="10" hidden="1">'[9]Disc Op Sales'!#REF!</definedName>
    <definedName name="_RIV6c6e86bdbe524cfcb9ce157116fa9547" localSheetId="2" hidden="1">'[9]Disc Op Sales'!#REF!</definedName>
    <definedName name="_RIV6c6e86bdbe524cfcb9ce157116fa9547" hidden="1">'[9]Disc Op Sales'!#REF!</definedName>
    <definedName name="_RIV6c8b551c82e84c04887361a0703989ef" localSheetId="10" hidden="1">#REF!</definedName>
    <definedName name="_RIV6c8b551c82e84c04887361a0703989ef" hidden="1">#REF!</definedName>
    <definedName name="_RIV6ca5978d92e1486a83ab6d1d2845f224" localSheetId="1" hidden="1">#REF!</definedName>
    <definedName name="_RIV6ca5978d92e1486a83ab6d1d2845f224" localSheetId="10" hidden="1">#REF!</definedName>
    <definedName name="_RIV6ca5978d92e1486a83ab6d1d2845f224" localSheetId="2" hidden="1">#REF!</definedName>
    <definedName name="_RIV6ca5978d92e1486a83ab6d1d2845f224" hidden="1">#REF!</definedName>
    <definedName name="_RIV6cad7fa8a1ee4170a0f4475624c76b30" localSheetId="1" hidden="1">#REF!</definedName>
    <definedName name="_RIV6cad7fa8a1ee4170a0f4475624c76b30" localSheetId="10" hidden="1">#REF!</definedName>
    <definedName name="_RIV6cad7fa8a1ee4170a0f4475624c76b30" localSheetId="2" hidden="1">#REF!</definedName>
    <definedName name="_RIV6cad7fa8a1ee4170a0f4475624c76b30" hidden="1">#REF!</definedName>
    <definedName name="_RIV6cd097395098406a90c3b46b0f3317eb" localSheetId="10" hidden="1">#REF!</definedName>
    <definedName name="_RIV6cd097395098406a90c3b46b0f3317eb" hidden="1">#REF!</definedName>
    <definedName name="_RIV6cd18d965c294495a06617418766e9e3" localSheetId="1" hidden="1">#REF!</definedName>
    <definedName name="_RIV6cd18d965c294495a06617418766e9e3" localSheetId="10" hidden="1">#REF!</definedName>
    <definedName name="_RIV6cd18d965c294495a06617418766e9e3" localSheetId="2" hidden="1">#REF!</definedName>
    <definedName name="_RIV6cd18d965c294495a06617418766e9e3" hidden="1">#REF!</definedName>
    <definedName name="_RIV6cffbae2b77842d6839db6f8b8fa6935" localSheetId="10" hidden="1">#REF!</definedName>
    <definedName name="_RIV6cffbae2b77842d6839db6f8b8fa6935" hidden="1">#REF!</definedName>
    <definedName name="_RIV6d3ba9026d644ff68bb5398c6d89f66c" localSheetId="10" hidden="1">'[7]Net financing costs'!#REF!</definedName>
    <definedName name="_RIV6d3ba9026d644ff68bb5398c6d89f66c" hidden="1">'[7]Net financing costs'!#REF!</definedName>
    <definedName name="_RIV6d4461630e344a1fad139cda15063201" localSheetId="10" hidden="1">#REF!</definedName>
    <definedName name="_RIV6d4461630e344a1fad139cda15063201" hidden="1">#REF!</definedName>
    <definedName name="_RIV6d6b88f6d0074fa8b68bbc2ff69aad1b" hidden="1">#REF!</definedName>
    <definedName name="_RIV6d6f20763ed44014af47dafd16ad0640" localSheetId="1" hidden="1">'1) Statements of Earnings'!#REF!</definedName>
    <definedName name="_RIV6d6f20763ed44014af47dafd16ad0640" localSheetId="10" hidden="1">#REF!</definedName>
    <definedName name="_RIV6d6f20763ed44014af47dafd16ad0640" localSheetId="2" hidden="1">'Supp. Info. for Earnings'!#REF!</definedName>
    <definedName name="_RIV6d6f20763ed44014af47dafd16ad0640" hidden="1">#REF!</definedName>
    <definedName name="_RIV6d93619fce664222a86a3287cf839598" localSheetId="1" hidden="1">[9]Production!#REF!</definedName>
    <definedName name="_RIV6d93619fce664222a86a3287cf839598" localSheetId="10" hidden="1">[9]Production!#REF!</definedName>
    <definedName name="_RIV6d93619fce664222a86a3287cf839598" localSheetId="2" hidden="1">[9]Production!#REF!</definedName>
    <definedName name="_RIV6d93619fce664222a86a3287cf839598" hidden="1">[9]Production!#REF!</definedName>
    <definedName name="_RIV6d9e381cf6934131bb4a1e1ebd4f375e" localSheetId="10" hidden="1">#REF!</definedName>
    <definedName name="_RIV6d9e381cf6934131bb4a1e1ebd4f375e" hidden="1">#REF!</definedName>
    <definedName name="_RIV6d9e7baa009640f383a865b14b71e2e5" hidden="1">#REF!</definedName>
    <definedName name="_RIV6da5a17fc70a4184870a0949df8815e0" localSheetId="10" hidden="1">'[6]Segment Information'!#REF!</definedName>
    <definedName name="_RIV6da5a17fc70a4184870a0949df8815e0" hidden="1">'[6]Segment Information'!#REF!</definedName>
    <definedName name="_RIV6dae462254cb45c3aacb5f80d3fd7ba2" localSheetId="1" hidden="1">#REF!</definedName>
    <definedName name="_RIV6dae462254cb45c3aacb5f80d3fd7ba2" localSheetId="10" hidden="1">#REF!</definedName>
    <definedName name="_RIV6dae462254cb45c3aacb5f80d3fd7ba2" localSheetId="2" hidden="1">#REF!</definedName>
    <definedName name="_RIV6dae462254cb45c3aacb5f80d3fd7ba2" hidden="1">#REF!</definedName>
    <definedName name="_RIV6daeb25faf5d4ad197ec7b681805e243" hidden="1">#REF!</definedName>
    <definedName name="_RIV6de30187fc0c42aa96a97385fd9f375f" localSheetId="10" hidden="1">'[8]Key Measures'!#REF!</definedName>
    <definedName name="_RIV6de30187fc0c42aa96a97385fd9f375f" hidden="1">'[8]Key Measures'!#REF!</definedName>
    <definedName name="_RIV6dec87066945451094a3580e9baf31ae" hidden="1">'2) Balance Sheets'!$24:$24</definedName>
    <definedName name="_RIV6e32d3f7532f404fa9632a8035097de7" localSheetId="1" hidden="1">#REF!</definedName>
    <definedName name="_RIV6e32d3f7532f404fa9632a8035097de7" localSheetId="10" hidden="1">#REF!</definedName>
    <definedName name="_RIV6e32d3f7532f404fa9632a8035097de7" localSheetId="2" hidden="1">#REF!</definedName>
    <definedName name="_RIV6e32d3f7532f404fa9632a8035097de7" hidden="1">#REF!</definedName>
    <definedName name="_RIV6e4270b8748c4e9eab1d6d713ecbd937" localSheetId="10" hidden="1">#REF!</definedName>
    <definedName name="_RIV6e4270b8748c4e9eab1d6d713ecbd937" hidden="1">#REF!</definedName>
    <definedName name="_RIV6e55da8921604e3cbadefda3292a357f" hidden="1">#REF!</definedName>
    <definedName name="_RIV6e636a1f18384cd48ab8783b6fd74045" hidden="1">#REF!</definedName>
    <definedName name="_RIV6e787ed0c0254c3a96a6cf505982c9c1" localSheetId="10" hidden="1">'[7]G&amp;A'!#REF!</definedName>
    <definedName name="_RIV6e787ed0c0254c3a96a6cf505982c9c1" hidden="1">'[7]G&amp;A'!#REF!</definedName>
    <definedName name="_RIV6e8ca7f261fa4e00834878655ae33ea8" hidden="1">#REF!</definedName>
    <definedName name="_RIV6e944ac56dd14024b7dff9a830d78415" hidden="1">#REF!</definedName>
    <definedName name="_RIV6ebdf7d170754904bd2d7a61ee9b2d17" hidden="1">#REF!</definedName>
    <definedName name="_RIV6ec8a7fa13e64eb88c2eaf00135e03fa" localSheetId="10" hidden="1">'5) Capital Expenditures'!#REF!</definedName>
    <definedName name="_RIV6ec8a7fa13e64eb88c2eaf00135e03fa" hidden="1">'5) Capital Expenditures'!#REF!</definedName>
    <definedName name="_RIV6ee6eabf67d349ff8f9cb67d4558c03e" hidden="1">#REF!</definedName>
    <definedName name="_RIV6efa2ac4c2f849a9863417e967363594" localSheetId="1" hidden="1">#REF!</definedName>
    <definedName name="_RIV6efa2ac4c2f849a9863417e967363594" localSheetId="10" hidden="1">'[3]Stockholders'' Equity'!#REF!</definedName>
    <definedName name="_RIV6efa2ac4c2f849a9863417e967363594" localSheetId="2" hidden="1">#REF!</definedName>
    <definedName name="_RIV6efa2ac4c2f849a9863417e967363594" hidden="1">'[3]Stockholders'' Equity'!#REF!</definedName>
    <definedName name="_RIV6f13b6668b61488daf1240d8d338a7c7" localSheetId="1" hidden="1">#REF!</definedName>
    <definedName name="_RIV6f13b6668b61488daf1240d8d338a7c7" localSheetId="10" hidden="1">#REF!</definedName>
    <definedName name="_RIV6f13b6668b61488daf1240d8d338a7c7" localSheetId="2" hidden="1">#REF!</definedName>
    <definedName name="_RIV6f13b6668b61488daf1240d8d338a7c7" hidden="1">#REF!</definedName>
    <definedName name="_RIV6f15bea491aa469b85c4f42e127e2b54" hidden="1">#REF!</definedName>
    <definedName name="_RIV6f37040a9d7942db853aa6b994f71930" hidden="1">#REF!</definedName>
    <definedName name="_RIV6f54f9611732434786d02f4cbd33ff20" hidden="1">#REF!</definedName>
    <definedName name="_RIV6f564996859c4405a88cc0be271ecf1b" localSheetId="1" hidden="1">#REF!</definedName>
    <definedName name="_RIV6f564996859c4405a88cc0be271ecf1b" localSheetId="10" hidden="1">#REF!</definedName>
    <definedName name="_RIV6f564996859c4405a88cc0be271ecf1b" localSheetId="2" hidden="1">#REF!</definedName>
    <definedName name="_RIV6f564996859c4405a88cc0be271ecf1b" hidden="1">#REF!</definedName>
    <definedName name="_RIV6fae73a9d97947a0a51feb5c5aef08cb" localSheetId="1" hidden="1">'[11]Segment Information'!#REF!</definedName>
    <definedName name="_RIV6fae73a9d97947a0a51feb5c5aef08cb" localSheetId="10" hidden="1">'[11]Segment Information'!#REF!</definedName>
    <definedName name="_RIV6fae73a9d97947a0a51feb5c5aef08cb" localSheetId="2" hidden="1">'[11]Segment Information'!#REF!</definedName>
    <definedName name="_RIV6fae73a9d97947a0a51feb5c5aef08cb" hidden="1">'[11]Segment Information'!#REF!</definedName>
    <definedName name="_RIV6fb3c235c90e48f6ba3dbeb37ea265fe" localSheetId="10" hidden="1">'[8]Key Measures'!#REF!</definedName>
    <definedName name="_RIV6fb3c235c90e48f6ba3dbeb37ea265fe" hidden="1">'[8]Key Measures'!#REF!</definedName>
    <definedName name="_RIV6fc2223188794a36b25eed6104eee5e2" localSheetId="1" hidden="1">#REF!</definedName>
    <definedName name="_RIV6fc2223188794a36b25eed6104eee5e2" localSheetId="10" hidden="1">#REF!</definedName>
    <definedName name="_RIV6fc2223188794a36b25eed6104eee5e2" localSheetId="2" hidden="1">#REF!</definedName>
    <definedName name="_RIV6fc2223188794a36b25eed6104eee5e2" hidden="1">#REF!</definedName>
    <definedName name="_RIV6fcb386169a84545996c056a15b865fa" hidden="1">'3) Statements of Cash Flows'!$22:$22</definedName>
    <definedName name="_RIV6fdbe955869c4e71a3bb41cef0065e72" localSheetId="10" hidden="1">'[6]Segment Information'!#REF!</definedName>
    <definedName name="_RIV6fdbe955869c4e71a3bb41cef0065e72" hidden="1">'[6]Segment Information'!#REF!</definedName>
    <definedName name="_RIV6fdc02ebf51f49e4adf8b8f799a96be9" localSheetId="10" hidden="1">#REF!</definedName>
    <definedName name="_RIV6fdc02ebf51f49e4adf8b8f799a96be9" hidden="1">#REF!</definedName>
    <definedName name="_RIV6fde6ac198074d608726c3885a1d27b4" hidden="1">'4) Production'!#REF!</definedName>
    <definedName name="_RIV6fe736ba0766456b80121c1dce2ea47e" localSheetId="10" hidden="1">'4) Production'!#REF!</definedName>
    <definedName name="_RIV6fe736ba0766456b80121c1dce2ea47e" hidden="1">'4) Production'!#REF!</definedName>
    <definedName name="_RIV6febeb6d1e134eeda0a3310be658a582" localSheetId="1" hidden="1">#REF!</definedName>
    <definedName name="_RIV6febeb6d1e134eeda0a3310be658a582" localSheetId="10" hidden="1">#REF!</definedName>
    <definedName name="_RIV6febeb6d1e134eeda0a3310be658a582" localSheetId="2" hidden="1">#REF!</definedName>
    <definedName name="_RIV6febeb6d1e134eeda0a3310be658a582" hidden="1">#REF!</definedName>
    <definedName name="_RIV6ff14f4b1a2a4e8d82560cf602c9d812" hidden="1">#REF!</definedName>
    <definedName name="_RIV70059eb9093b45d39fe13068baa6f2d1" hidden="1">#REF!</definedName>
    <definedName name="_RIV70239f2dd02647849c3f5d24762dae8e" localSheetId="10" hidden="1">#REF!</definedName>
    <definedName name="_RIV70239f2dd02647849c3f5d24762dae8e" hidden="1">#REF!</definedName>
    <definedName name="_RIV7031104898d04d05a62e0f027d43b00e" hidden="1">#REF!</definedName>
    <definedName name="_RIV7032ea952fd1488482717b2e49c81697" hidden="1">#REF!</definedName>
    <definedName name="_RIV70393367ceb04da4a260c1a1f7dffd58" hidden="1">#REF!</definedName>
    <definedName name="_RIV7048c143c2624241ac58b7b5a9b829e9" localSheetId="1" hidden="1">#REF!</definedName>
    <definedName name="_RIV7048c143c2624241ac58b7b5a9b829e9" localSheetId="10" hidden="1">#REF!</definedName>
    <definedName name="_RIV7048c143c2624241ac58b7b5a9b829e9" localSheetId="2" hidden="1">#REF!</definedName>
    <definedName name="_RIV7048c143c2624241ac58b7b5a9b829e9" hidden="1">#REF!</definedName>
    <definedName name="_RIV705cce9f6cc5445d86b06b4f4299082b" localSheetId="1" hidden="1">#REF!</definedName>
    <definedName name="_RIV705cce9f6cc5445d86b06b4f4299082b" localSheetId="10" hidden="1">#REF!</definedName>
    <definedName name="_RIV705cce9f6cc5445d86b06b4f4299082b" localSheetId="2" hidden="1">#REF!</definedName>
    <definedName name="_RIV705cce9f6cc5445d86b06b4f4299082b" hidden="1">#REF!</definedName>
    <definedName name="_RIV7061ac9239c3462983847c6d73b740d5" hidden="1">#REF!</definedName>
    <definedName name="_RIV706aa89e732f4e3180b14b0abf78ce62" localSheetId="10" hidden="1">#REF!</definedName>
    <definedName name="_RIV706aa89e732f4e3180b14b0abf78ce62" hidden="1">#REF!</definedName>
    <definedName name="_RIV70c50dbcceb34d48a3653885f348ff9a" localSheetId="1" hidden="1">#REF!</definedName>
    <definedName name="_RIV70c50dbcceb34d48a3653885f348ff9a" localSheetId="10" hidden="1">#REF!</definedName>
    <definedName name="_RIV70c50dbcceb34d48a3653885f348ff9a" localSheetId="2" hidden="1">#REF!</definedName>
    <definedName name="_RIV70c50dbcceb34d48a3653885f348ff9a" hidden="1">#REF!</definedName>
    <definedName name="_RIV70c8d7e58b6e402994730e2af3af4821" localSheetId="10" hidden="1">#REF!</definedName>
    <definedName name="_RIV70c8d7e58b6e402994730e2af3af4821" hidden="1">#REF!</definedName>
    <definedName name="_RIV70ca8bc3d8674b2d8bb972af5e778bc0" localSheetId="10" hidden="1">'[6]Segment Information'!#REF!</definedName>
    <definedName name="_RIV70ca8bc3d8674b2d8bb972af5e778bc0" hidden="1">'[6]Segment Information'!#REF!</definedName>
    <definedName name="_RIV70cd5c84378442ff8389214f1aaa3490" hidden="1">#REF!</definedName>
    <definedName name="_RIV7102aab6c4d34ca2a8ea59e74bd0dc28" hidden="1">'5) Capital Expenditures'!$24:$24</definedName>
    <definedName name="_RIV712cc12fd48e4dd192a6533987c571c2" hidden="1">#REF!</definedName>
    <definedName name="_RIV71383dd1d80448d5950d051428fe7af5" localSheetId="10" hidden="1">'[7]Realized Prices'!#REF!</definedName>
    <definedName name="_RIV71383dd1d80448d5950d051428fe7af5" hidden="1">'[7]Realized Prices'!#REF!</definedName>
    <definedName name="_RIV7157071f5d984701b2287a2bdab9c807" hidden="1">#REF!</definedName>
    <definedName name="_RIV715aaedf04be4d83bdb4e939c3efc8b3" localSheetId="10" hidden="1">'[7]Net financing costs'!#REF!</definedName>
    <definedName name="_RIV715aaedf04be4d83bdb4e939c3efc8b3" hidden="1">'[7]Net financing costs'!#REF!</definedName>
    <definedName name="_RIV715e1e4dd0b147d4805fbcdff5878b15" hidden="1">#REF!</definedName>
    <definedName name="_RIV717d8d6ae90e48b2b6cd93769059240c" localSheetId="10" hidden="1">'[8]Key Measures'!#REF!</definedName>
    <definedName name="_RIV717d8d6ae90e48b2b6cd93769059240c" hidden="1">'[8]Key Measures'!#REF!</definedName>
    <definedName name="_RIV718c4078c90342699ce9c7d752f015a1" hidden="1">#REF!</definedName>
    <definedName name="_RIV71a3425d4cba457fa6e8fd3ad6d6996b" localSheetId="10" hidden="1">#REF!</definedName>
    <definedName name="_RIV71a3425d4cba457fa6e8fd3ad6d6996b" hidden="1">#REF!</definedName>
    <definedName name="_RIV71aa43fe448444a4b0388c2502a463a4" localSheetId="1" hidden="1">#REF!</definedName>
    <definedName name="_RIV71aa43fe448444a4b0388c2502a463a4" localSheetId="10" hidden="1">#REF!</definedName>
    <definedName name="_RIV71aa43fe448444a4b0388c2502a463a4" localSheetId="2" hidden="1">#REF!</definedName>
    <definedName name="_RIV71aa43fe448444a4b0388c2502a463a4" hidden="1">#REF!</definedName>
    <definedName name="_RIV71bcc1aaa7d7406f955385b5298d9428" localSheetId="1" hidden="1">#REF!</definedName>
    <definedName name="_RIV71bcc1aaa7d7406f955385b5298d9428" localSheetId="10" hidden="1">#REF!</definedName>
    <definedName name="_RIV71bcc1aaa7d7406f955385b5298d9428" localSheetId="2" hidden="1">#REF!</definedName>
    <definedName name="_RIV71bcc1aaa7d7406f955385b5298d9428" hidden="1">#REF!</definedName>
    <definedName name="_RIV71c135216aba4b62ba6df5f3833b16e0" localSheetId="10" hidden="1">#REF!</definedName>
    <definedName name="_RIV71c135216aba4b62ba6df5f3833b16e0" hidden="1">#REF!</definedName>
    <definedName name="_RIV71c8eed80e0c4d10ab1e5c80453176df" localSheetId="1" hidden="1">'[9]Other Operating Items'!#REF!</definedName>
    <definedName name="_RIV71c8eed80e0c4d10ab1e5c80453176df" localSheetId="10" hidden="1">'[9]Other Operating Items'!#REF!</definedName>
    <definedName name="_RIV71c8eed80e0c4d10ab1e5c80453176df" localSheetId="2" hidden="1">'[9]Other Operating Items'!#REF!</definedName>
    <definedName name="_RIV71c8eed80e0c4d10ab1e5c80453176df" hidden="1">'[9]Other Operating Items'!#REF!</definedName>
    <definedName name="_RIV71d1331f367d46959502696e9c3dc686" localSheetId="1" hidden="1">#REF!</definedName>
    <definedName name="_RIV71d1331f367d46959502696e9c3dc686" localSheetId="10" hidden="1">#REF!</definedName>
    <definedName name="_RIV71d1331f367d46959502696e9c3dc686" localSheetId="2" hidden="1">#REF!</definedName>
    <definedName name="_RIV71d1331f367d46959502696e9c3dc686" hidden="1">#REF!</definedName>
    <definedName name="_RIV71d2dcf7cd484c609a851ffdb53bd443" hidden="1">'5) Capital Expenditures'!$27:$27</definedName>
    <definedName name="_RIV71de108527e44dad80e1c6002daff063" localSheetId="10" hidden="1">#REF!</definedName>
    <definedName name="_RIV71de108527e44dad80e1c6002daff063" hidden="1">#REF!</definedName>
    <definedName name="_RIV71e85d4140e54e9d88a28716b644417b" hidden="1">'2) Balance Sheets'!$29:$29</definedName>
    <definedName name="_RIV7201a4036ccf4846bb1c24eb38354992" localSheetId="10" hidden="1">#REF!</definedName>
    <definedName name="_RIV7201a4036ccf4846bb1c24eb38354992" hidden="1">#REF!</definedName>
    <definedName name="_RIV7207f3b734524f0bbd80e619ccb019a5" localSheetId="1" hidden="1">'1) Statements of Earnings'!#REF!</definedName>
    <definedName name="_RIV7207f3b734524f0bbd80e619ccb019a5" localSheetId="10" hidden="1">#REF!</definedName>
    <definedName name="_RIV7207f3b734524f0bbd80e619ccb019a5" localSheetId="2" hidden="1">'Supp. Info. for Earnings'!#REF!</definedName>
    <definedName name="_RIV7207f3b734524f0bbd80e619ccb019a5" hidden="1">#REF!</definedName>
    <definedName name="_RIV72297d3bff5741d582b871f79c5d5e22" hidden="1">#REF!</definedName>
    <definedName name="_RIV723b51eaf90545b1b26e7af554e908bf" localSheetId="10" hidden="1">#REF!</definedName>
    <definedName name="_RIV723b51eaf90545b1b26e7af554e908bf" hidden="1">#REF!</definedName>
    <definedName name="_RIV725241eeaae84bb099dcce53fd7e7f16" localSheetId="1" hidden="1">'1) Statements of Earnings'!#REF!</definedName>
    <definedName name="_RIV725241eeaae84bb099dcce53fd7e7f16" localSheetId="10" hidden="1">#REF!</definedName>
    <definedName name="_RIV725241eeaae84bb099dcce53fd7e7f16" localSheetId="2" hidden="1">'Supp. Info. for Earnings'!#REF!</definedName>
    <definedName name="_RIV725241eeaae84bb099dcce53fd7e7f16" hidden="1">#REF!</definedName>
    <definedName name="_RIV7260a46c16e24c3c8a0081ba68f48517" localSheetId="10" hidden="1">'[7]Income taxes'!#REF!</definedName>
    <definedName name="_RIV7260a46c16e24c3c8a0081ba68f48517" hidden="1">'[7]Income taxes'!#REF!</definedName>
    <definedName name="_RIV72796efd48194cdf8d73ba0e847de6bf" hidden="1">#REF!</definedName>
    <definedName name="_RIV727aaf630eb04147ac1ba52374f50b25" hidden="1">#REF!</definedName>
    <definedName name="_RIV727c0aaaca8143eb92286f757542d6ba" hidden="1">#REF!</definedName>
    <definedName name="_RIV72953b721d654c6a92be1ccc606962ec" localSheetId="10" hidden="1">#REF!</definedName>
    <definedName name="_RIV72953b721d654c6a92be1ccc606962ec" hidden="1">#REF!</definedName>
    <definedName name="_RIV72976a4ea9214689b7ad7a73e46fc897" localSheetId="10" hidden="1">'[8]Key Measures'!#REF!</definedName>
    <definedName name="_RIV72976a4ea9214689b7ad7a73e46fc897" hidden="1">'[8]Key Measures'!#REF!</definedName>
    <definedName name="_RIV72a386dcf0b24511ba82efd38b504d57" hidden="1">#REF!</definedName>
    <definedName name="_RIV72aec255e66340489532eef936da17ba" localSheetId="1" hidden="1">#REF!</definedName>
    <definedName name="_RIV72aec255e66340489532eef936da17ba" localSheetId="10" hidden="1">#REF!</definedName>
    <definedName name="_RIV72aec255e66340489532eef936da17ba" localSheetId="2" hidden="1">#REF!</definedName>
    <definedName name="_RIV72aec255e66340489532eef936da17ba" hidden="1">#REF!</definedName>
    <definedName name="_RIV72c943ccd8bf45e5b9287ada647d00a2" localSheetId="1" hidden="1">#REF!</definedName>
    <definedName name="_RIV72c943ccd8bf45e5b9287ada647d00a2" localSheetId="10" hidden="1">#REF!</definedName>
    <definedName name="_RIV72c943ccd8bf45e5b9287ada647d00a2" localSheetId="2" hidden="1">#REF!</definedName>
    <definedName name="_RIV72c943ccd8bf45e5b9287ada647d00a2" hidden="1">#REF!</definedName>
    <definedName name="_RIV72d9549bf1db4db4af6f8cee96aa6462" localSheetId="1" hidden="1">'4) Production'!#REF!</definedName>
    <definedName name="_RIV72d9549bf1db4db4af6f8cee96aa6462" localSheetId="10" hidden="1">'4) Production'!#REF!</definedName>
    <definedName name="_RIV72d9549bf1db4db4af6f8cee96aa6462" localSheetId="2" hidden="1">'4) Production'!#REF!</definedName>
    <definedName name="_RIV72d9549bf1db4db4af6f8cee96aa6462" hidden="1">'4) Production'!#REF!</definedName>
    <definedName name="_RIV72dc1175bb114430af9d6641c3c56e08" hidden="1">'2) Balance Sheets'!$31:$31</definedName>
    <definedName name="_RIV72eba78f3a7742e2a1ff20c4a83276a1" localSheetId="10" hidden="1">#REF!</definedName>
    <definedName name="_RIV72eba78f3a7742e2a1ff20c4a83276a1" hidden="1">#REF!</definedName>
    <definedName name="_RIV730bfd9674e9406d8dff819182cc5eca" localSheetId="1" hidden="1">#REF!</definedName>
    <definedName name="_RIV730bfd9674e9406d8dff819182cc5eca" localSheetId="10" hidden="1">#REF!</definedName>
    <definedName name="_RIV730bfd9674e9406d8dff819182cc5eca" localSheetId="2" hidden="1">#REF!</definedName>
    <definedName name="_RIV730bfd9674e9406d8dff819182cc5eca" hidden="1">#REF!</definedName>
    <definedName name="_RIV73c717ebb47449f38bccd8abbab1ff96" hidden="1">#REF!</definedName>
    <definedName name="_RIV73c8b5cebbc049dfa8323e1beca91e60" localSheetId="1" hidden="1">#REF!</definedName>
    <definedName name="_RIV73c8b5cebbc049dfa8323e1beca91e60" localSheetId="10" hidden="1">#REF!</definedName>
    <definedName name="_RIV73c8b5cebbc049dfa8323e1beca91e60" localSheetId="2" hidden="1">#REF!</definedName>
    <definedName name="_RIV73c8b5cebbc049dfa8323e1beca91e60" hidden="1">#REF!</definedName>
    <definedName name="_RIV73cddbc713d643a79b7ff60a6d927d53" localSheetId="1" hidden="1">#REF!</definedName>
    <definedName name="_RIV73cddbc713d643a79b7ff60a6d927d53" localSheetId="10" hidden="1">#REF!</definedName>
    <definedName name="_RIV73cddbc713d643a79b7ff60a6d927d53" localSheetId="2" hidden="1">#REF!</definedName>
    <definedName name="_RIV73cddbc713d643a79b7ff60a6d927d53" hidden="1">#REF!</definedName>
    <definedName name="_RIV73d5fdc00d1347469d4d4a6cc4179ce8" localSheetId="1" hidden="1">#REF!</definedName>
    <definedName name="_RIV73d5fdc00d1347469d4d4a6cc4179ce8" localSheetId="10" hidden="1">#REF!</definedName>
    <definedName name="_RIV73d5fdc00d1347469d4d4a6cc4179ce8" localSheetId="2" hidden="1">#REF!</definedName>
    <definedName name="_RIV73d5fdc00d1347469d4d4a6cc4179ce8" hidden="1">#REF!</definedName>
    <definedName name="_RIV73d61c1debca4292960cd28ad212df97" localSheetId="1" hidden="1">#REF!</definedName>
    <definedName name="_RIV73d61c1debca4292960cd28ad212df97" localSheetId="10" hidden="1">#REF!</definedName>
    <definedName name="_RIV73d61c1debca4292960cd28ad212df97" localSheetId="2" hidden="1">#REF!</definedName>
    <definedName name="_RIV73d61c1debca4292960cd28ad212df97" hidden="1">#REF!</definedName>
    <definedName name="_RIV74162aae73b748e0837bd87ecc4da16d" localSheetId="10" hidden="1">#REF!</definedName>
    <definedName name="_RIV74162aae73b748e0837bd87ecc4da16d" hidden="1">#REF!</definedName>
    <definedName name="_RIV7439a3f7d94444a085a41ddb63f10b0f" localSheetId="10" hidden="1">#REF!</definedName>
    <definedName name="_RIV7439a3f7d94444a085a41ddb63f10b0f" hidden="1">#REF!</definedName>
    <definedName name="_RIV7456e5eac5ce4049904802de4a26aefe" localSheetId="1" hidden="1">'1) Statements of Earnings'!#REF!</definedName>
    <definedName name="_RIV7456e5eac5ce4049904802de4a26aefe" localSheetId="10" hidden="1">#REF!</definedName>
    <definedName name="_RIV7456e5eac5ce4049904802de4a26aefe" localSheetId="2" hidden="1">'Supp. Info. for Earnings'!#REF!</definedName>
    <definedName name="_RIV7456e5eac5ce4049904802de4a26aefe" hidden="1">#REF!</definedName>
    <definedName name="_RIV745e920dbdc3424d9c41418330c254c2" localSheetId="1" hidden="1">#REF!</definedName>
    <definedName name="_RIV745e920dbdc3424d9c41418330c254c2" localSheetId="10" hidden="1">#REF!</definedName>
    <definedName name="_RIV745e920dbdc3424d9c41418330c254c2" localSheetId="2" hidden="1">#REF!</definedName>
    <definedName name="_RIV745e920dbdc3424d9c41418330c254c2" hidden="1">#REF!</definedName>
    <definedName name="_RIV74601294aafe46739c8ad24cf021b115" hidden="1">'12) Other Non-GAAP'!#REF!</definedName>
    <definedName name="_RIV747db71a40a644f4be2669586b799294" localSheetId="1" hidden="1">#REF!</definedName>
    <definedName name="_RIV747db71a40a644f4be2669586b799294" localSheetId="10" hidden="1">#REF!</definedName>
    <definedName name="_RIV747db71a40a644f4be2669586b799294" localSheetId="2" hidden="1">#REF!</definedName>
    <definedName name="_RIV747db71a40a644f4be2669586b799294" hidden="1">#REF!</definedName>
    <definedName name="_RIV74853d8fb7ed4c71ad52ccef0b6d38ee" localSheetId="10" hidden="1">#REF!</definedName>
    <definedName name="_RIV74853d8fb7ed4c71ad52ccef0b6d38ee" hidden="1">#REF!</definedName>
    <definedName name="_RIV748612df1258488a8a6fae140aa87f86" localSheetId="10" hidden="1">#REF!</definedName>
    <definedName name="_RIV748612df1258488a8a6fae140aa87f86" hidden="1">#REF!</definedName>
    <definedName name="_RIV748faca49a9c43259bccdb1aad300a39" hidden="1">#REF!</definedName>
    <definedName name="_RIV749fac1e2e5c4214ae12b3bb51cf3c94" localSheetId="1" hidden="1">#REF!</definedName>
    <definedName name="_RIV749fac1e2e5c4214ae12b3bb51cf3c94" localSheetId="10" hidden="1">#REF!</definedName>
    <definedName name="_RIV749fac1e2e5c4214ae12b3bb51cf3c94" localSheetId="2" hidden="1">#REF!</definedName>
    <definedName name="_RIV749fac1e2e5c4214ae12b3bb51cf3c94" hidden="1">#REF!</definedName>
    <definedName name="_RIV74bf4324de7a42f48354c3b1a67996bd" localSheetId="1" hidden="1">'[11]Segment Information'!#REF!</definedName>
    <definedName name="_RIV74bf4324de7a42f48354c3b1a67996bd" localSheetId="10" hidden="1">'[11]Segment Information'!#REF!</definedName>
    <definedName name="_RIV74bf4324de7a42f48354c3b1a67996bd" localSheetId="2" hidden="1">'[11]Segment Information'!#REF!</definedName>
    <definedName name="_RIV74bf4324de7a42f48354c3b1a67996bd" hidden="1">'[11]Segment Information'!#REF!</definedName>
    <definedName name="_RIV74dea8c7006d443d9f4efec526e52109" localSheetId="10" hidden="1">#REF!</definedName>
    <definedName name="_RIV74dea8c7006d443d9f4efec526e52109" hidden="1">#REF!</definedName>
    <definedName name="_RIV74ea1ea87dea414e8f350963d46714a8" localSheetId="1" hidden="1">#REF!</definedName>
    <definedName name="_RIV74ea1ea87dea414e8f350963d46714a8" localSheetId="10" hidden="1">#REF!</definedName>
    <definedName name="_RIV74ea1ea87dea414e8f350963d46714a8" localSheetId="2" hidden="1">#REF!</definedName>
    <definedName name="_RIV74ea1ea87dea414e8f350963d46714a8" hidden="1">#REF!</definedName>
    <definedName name="_RIV750b298135fc417b954863757610d5cc" hidden="1">#REF!</definedName>
    <definedName name="_RIV75573d8fdb2543e5b13e01060cf74684" hidden="1">'[12]M&amp;M'!#REF!</definedName>
    <definedName name="_RIV756d54792af44d17abca57061c679b2c" hidden="1">#REF!</definedName>
    <definedName name="_RIV758d6e4c439a4b42b06a37c21024aa06" localSheetId="10" hidden="1">'[6]Segment Information'!#REF!</definedName>
    <definedName name="_RIV758d6e4c439a4b42b06a37c21024aa06" hidden="1">'[6]Segment Information'!#REF!</definedName>
    <definedName name="_RIV759558344e514a0d96e8025b6e0a6aeb" localSheetId="1" hidden="1">'12) Other Non-GAAP'!#REF!</definedName>
    <definedName name="_RIV759558344e514a0d96e8025b6e0a6aeb" localSheetId="10" hidden="1">'12) Other Non-GAAP'!#REF!</definedName>
    <definedName name="_RIV759558344e514a0d96e8025b6e0a6aeb" localSheetId="2" hidden="1">'12) Other Non-GAAP'!#REF!</definedName>
    <definedName name="_RIV759558344e514a0d96e8025b6e0a6aeb" hidden="1">'12) Other Non-GAAP'!#REF!</definedName>
    <definedName name="_RIV759a6cce275345a9971c19f9b7595243" localSheetId="1" hidden="1">#REF!</definedName>
    <definedName name="_RIV759a6cce275345a9971c19f9b7595243" localSheetId="10" hidden="1">#REF!</definedName>
    <definedName name="_RIV759a6cce275345a9971c19f9b7595243" localSheetId="2" hidden="1">#REF!</definedName>
    <definedName name="_RIV759a6cce275345a9971c19f9b7595243" hidden="1">#REF!</definedName>
    <definedName name="_RIV759bebcf06574c3ebe8add29909d0519" hidden="1">#REF!</definedName>
    <definedName name="_RIV75aa66ba6bc242b78cf7d952439f4659" hidden="1">#REF!</definedName>
    <definedName name="_RIV75ab018bed97420abe840dfc8b80388d" localSheetId="1" hidden="1">#REF!</definedName>
    <definedName name="_RIV75ab018bed97420abe840dfc8b80388d" localSheetId="10" hidden="1">#REF!</definedName>
    <definedName name="_RIV75ab018bed97420abe840dfc8b80388d" localSheetId="2" hidden="1">#REF!</definedName>
    <definedName name="_RIV75ab018bed97420abe840dfc8b80388d" hidden="1">#REF!</definedName>
    <definedName name="_RIV75d7d00c820f464c88ddb9c12ce4c55f" hidden="1">#REF!</definedName>
    <definedName name="_RIV75e2445794a94ba08ba5c03077837097" localSheetId="1" hidden="1">#REF!</definedName>
    <definedName name="_RIV75e2445794a94ba08ba5c03077837097" localSheetId="10" hidden="1">#REF!</definedName>
    <definedName name="_RIV75e2445794a94ba08ba5c03077837097" localSheetId="2" hidden="1">#REF!</definedName>
    <definedName name="_RIV75e2445794a94ba08ba5c03077837097" hidden="1">#REF!</definedName>
    <definedName name="_RIV75e2cc9d6d94473186831bbae2d0dffe" localSheetId="1" hidden="1">'[10]Devon key properties'!#REF!</definedName>
    <definedName name="_RIV75e2cc9d6d94473186831bbae2d0dffe" localSheetId="10" hidden="1">'[10]Devon key properties'!#REF!</definedName>
    <definedName name="_RIV75e2cc9d6d94473186831bbae2d0dffe" localSheetId="2" hidden="1">'[10]Devon key properties'!#REF!</definedName>
    <definedName name="_RIV75e2cc9d6d94473186831bbae2d0dffe" hidden="1">'[10]Devon key properties'!#REF!</definedName>
    <definedName name="_RIV7604cdbed73f45138c98b40d1d65425f" hidden="1">#REF!</definedName>
    <definedName name="_RIV760b34865a5f460088c0155981a06025" localSheetId="1" hidden="1">#REF!</definedName>
    <definedName name="_RIV760b34865a5f460088c0155981a06025" localSheetId="10" hidden="1">#REF!</definedName>
    <definedName name="_RIV760b34865a5f460088c0155981a06025" localSheetId="2" hidden="1">#REF!</definedName>
    <definedName name="_RIV760b34865a5f460088c0155981a06025" hidden="1">#REF!</definedName>
    <definedName name="_RIV760e6fd0d61b41e887bea93e1f7f5b5e" localSheetId="10" hidden="1">'9) Asset Margins'!#REF!</definedName>
    <definedName name="_RIV760e6fd0d61b41e887bea93e1f7f5b5e" hidden="1">'8) Realized Pricing'!$6:$6</definedName>
    <definedName name="_RIV7621561bf4614e8f98295738bd98bc44" localSheetId="10" hidden="1">#REF!</definedName>
    <definedName name="_RIV7621561bf4614e8f98295738bd98bc44" hidden="1">#REF!</definedName>
    <definedName name="_RIV7623ddca906a4441aa382d747064d8b4" hidden="1">'[12]M&amp;M'!#REF!</definedName>
    <definedName name="_RIV762eed478ec54f6c9cb3fdc0bb1a90da" localSheetId="1" hidden="1">'2) Balance Sheets'!#REF!</definedName>
    <definedName name="_RIV762eed478ec54f6c9cb3fdc0bb1a90da" localSheetId="10" hidden="1">'2) Balance Sheets'!#REF!</definedName>
    <definedName name="_RIV762eed478ec54f6c9cb3fdc0bb1a90da" localSheetId="2" hidden="1">'2) Balance Sheets'!#REF!</definedName>
    <definedName name="_RIV762eed478ec54f6c9cb3fdc0bb1a90da" hidden="1">'2) Balance Sheets'!#REF!</definedName>
    <definedName name="_RIV7630faa5d3604e7f92e1595f4768d795" localSheetId="1" hidden="1">#REF!</definedName>
    <definedName name="_RIV7630faa5d3604e7f92e1595f4768d795" localSheetId="10" hidden="1">#REF!</definedName>
    <definedName name="_RIV7630faa5d3604e7f92e1595f4768d795" localSheetId="2" hidden="1">#REF!</definedName>
    <definedName name="_RIV7630faa5d3604e7f92e1595f4768d795" hidden="1">#REF!</definedName>
    <definedName name="_RIV76458a98beae4f6f9b3278132a04e755" localSheetId="1" hidden="1">#REF!</definedName>
    <definedName name="_RIV76458a98beae4f6f9b3278132a04e755" localSheetId="10" hidden="1">#REF!</definedName>
    <definedName name="_RIV76458a98beae4f6f9b3278132a04e755" localSheetId="2" hidden="1">#REF!</definedName>
    <definedName name="_RIV76458a98beae4f6f9b3278132a04e755" hidden="1">#REF!</definedName>
    <definedName name="_RIV764d2ccbf3584fa796e53a346dc87477" hidden="1">#REF!</definedName>
    <definedName name="_RIV765181c2acd6458ab83a60a45a694de8" hidden="1">#REF!</definedName>
    <definedName name="_RIV76686ecf0c994859af12886f2a9b1e3a" localSheetId="1" hidden="1">#REF!</definedName>
    <definedName name="_RIV76686ecf0c994859af12886f2a9b1e3a" localSheetId="10" hidden="1">#REF!</definedName>
    <definedName name="_RIV76686ecf0c994859af12886f2a9b1e3a" localSheetId="2" hidden="1">#REF!</definedName>
    <definedName name="_RIV76686ecf0c994859af12886f2a9b1e3a" hidden="1">#REF!</definedName>
    <definedName name="_RIV7671c08ced0f49fcae2b7c8e41a270fb" localSheetId="10" hidden="1">'[6]Segment Information'!#REF!</definedName>
    <definedName name="_RIV7671c08ced0f49fcae2b7c8e41a270fb" hidden="1">'[6]Segment Information'!#REF!</definedName>
    <definedName name="_RIV7696ac3343f14dc6855ff76af0db3839" hidden="1">#REF!</definedName>
    <definedName name="_RIV76a9b7c9b3e64911a0d7039dbc4b105a" hidden="1">#REF!</definedName>
    <definedName name="_RIV76bd51f83b714fb388cc75bafc31acfa" localSheetId="10" hidden="1">#REF!</definedName>
    <definedName name="_RIV76bd51f83b714fb388cc75bafc31acfa" hidden="1">#REF!</definedName>
    <definedName name="_RIV76d2135790a64ffe83eab643728dcdcc" localSheetId="10" hidden="1">#REF!</definedName>
    <definedName name="_RIV76d2135790a64ffe83eab643728dcdcc" hidden="1">#REF!</definedName>
    <definedName name="_RIV76d55d2db7c34be987abe5e2fa2561dd" localSheetId="10" hidden="1">#REF!</definedName>
    <definedName name="_RIV76d55d2db7c34be987abe5e2fa2561dd" hidden="1">#REF!</definedName>
    <definedName name="_RIV7711fa22f8bf46839be1ffa260489cc0" localSheetId="1" hidden="1">#REF!</definedName>
    <definedName name="_RIV7711fa22f8bf46839be1ffa260489cc0" localSheetId="10" hidden="1">#REF!</definedName>
    <definedName name="_RIV7711fa22f8bf46839be1ffa260489cc0" localSheetId="2" hidden="1">#REF!</definedName>
    <definedName name="_RIV7711fa22f8bf46839be1ffa260489cc0" hidden="1">#REF!</definedName>
    <definedName name="_RIV77128af53cbe4e08b429de040412a191" hidden="1">#REF!</definedName>
    <definedName name="_RIV772a296a00b84c309ac48b23e34c03d3" localSheetId="10" hidden="1">'2) Balance Sheets'!#REF!</definedName>
    <definedName name="_RIV772a296a00b84c309ac48b23e34c03d3" hidden="1">'2) Balance Sheets'!#REF!</definedName>
    <definedName name="_RIV77347daf14d2481ca58de4cabf7a7c62" hidden="1">'[12]Pricing-PRE'!#REF!</definedName>
    <definedName name="_RIV775040fb20c84d8f87d1a98225ac818f" hidden="1">#REF!</definedName>
    <definedName name="_RIV775fbd88c32b403f8dea12c8c1a3adcc" localSheetId="1" hidden="1">#REF!</definedName>
    <definedName name="_RIV775fbd88c32b403f8dea12c8c1a3adcc" localSheetId="10" hidden="1">#REF!</definedName>
    <definedName name="_RIV775fbd88c32b403f8dea12c8c1a3adcc" localSheetId="2" hidden="1">#REF!</definedName>
    <definedName name="_RIV775fbd88c32b403f8dea12c8c1a3adcc" hidden="1">#REF!</definedName>
    <definedName name="_RIV77918fb4fa624b4693e7d02f2fdc5b21" localSheetId="10" hidden="1">#REF!</definedName>
    <definedName name="_RIV77918fb4fa624b4693e7d02f2fdc5b21" hidden="1">#REF!</definedName>
    <definedName name="_RIV779cd1d63928453a9441754990cfddda" hidden="1">'3) Statements of Cash Flows'!$26:$26</definedName>
    <definedName name="_RIV77a8cf7b9dd64881bff76361415bc280" hidden="1">#REF!</definedName>
    <definedName name="_RIV77b5f728c9e04a1d845bb9c75ec0a441" localSheetId="10" hidden="1">'[7]DD&amp;A'!#REF!</definedName>
    <definedName name="_RIV77b5f728c9e04a1d845bb9c75ec0a441" hidden="1">'[7]DD&amp;A'!#REF!</definedName>
    <definedName name="_RIV77be13b24bc542e8b6aadb4c17498d2e" hidden="1">#REF!</definedName>
    <definedName name="_RIV77ebd38d6e68447c869383162fbb2ffe" hidden="1">#REF!</definedName>
    <definedName name="_RIV77f0cc4844b140f19ce1f77986b81cd0" localSheetId="10" hidden="1">#REF!</definedName>
    <definedName name="_RIV77f0cc4844b140f19ce1f77986b81cd0" hidden="1">#REF!</definedName>
    <definedName name="_RIV77f205be56904bf38eff44cd608dc681" hidden="1">#REF!</definedName>
    <definedName name="_RIV78065e33204d403bb22b999a9d3cade3" localSheetId="10" hidden="1">'[7]M&amp;M'!#REF!</definedName>
    <definedName name="_RIV78065e33204d403bb22b999a9d3cade3" hidden="1">'[7]M&amp;M'!#REF!</definedName>
    <definedName name="_RIV781c8255dd65481fbd53fcb47ea1cbeb" hidden="1">#REF!</definedName>
    <definedName name="_RIV78270bea54a2496796c593760b9f689c" hidden="1">#REF!</definedName>
    <definedName name="_RIV782d1fee581a4e9088565bbd7a3c2c33" localSheetId="1" hidden="1">#REF!</definedName>
    <definedName name="_RIV782d1fee581a4e9088565bbd7a3c2c33" localSheetId="10" hidden="1">#REF!</definedName>
    <definedName name="_RIV782d1fee581a4e9088565bbd7a3c2c33" localSheetId="2" hidden="1">#REF!</definedName>
    <definedName name="_RIV782d1fee581a4e9088565bbd7a3c2c33" hidden="1">#REF!</definedName>
    <definedName name="_RIV7837baf96a3b4e749c2f74fb0be1deb5" localSheetId="10" hidden="1">'[6]Segment Information'!#REF!</definedName>
    <definedName name="_RIV7837baf96a3b4e749c2f74fb0be1deb5" hidden="1">'[6]Segment Information'!#REF!</definedName>
    <definedName name="_RIV7855792ec7174189a9819e400c2eaa58" localSheetId="1" hidden="1">#REF!</definedName>
    <definedName name="_RIV7855792ec7174189a9819e400c2eaa58" localSheetId="10" hidden="1">#REF!</definedName>
    <definedName name="_RIV7855792ec7174189a9819e400c2eaa58" localSheetId="2" hidden="1">#REF!</definedName>
    <definedName name="_RIV7855792ec7174189a9819e400c2eaa58" hidden="1">#REF!</definedName>
    <definedName name="_RIV786be0549d8547929310c20497ef0ccb" localSheetId="1" hidden="1">#REF!</definedName>
    <definedName name="_RIV786be0549d8547929310c20497ef0ccb" localSheetId="10" hidden="1">#REF!</definedName>
    <definedName name="_RIV786be0549d8547929310c20497ef0ccb" localSheetId="2" hidden="1">#REF!</definedName>
    <definedName name="_RIV786be0549d8547929310c20497ef0ccb" hidden="1">#REF!</definedName>
    <definedName name="_RIV786c5b90d35f43c08bdab3568b5f7aae" hidden="1">#REF!</definedName>
    <definedName name="_RIV787d4fbf06d947e9bb2b836eec75204a" localSheetId="10" hidden="1">'[7]Production and property taxes'!#REF!</definedName>
    <definedName name="_RIV787d4fbf06d947e9bb2b836eec75204a" hidden="1">'[7]Production and property taxes'!#REF!</definedName>
    <definedName name="_RIV788b8bd80919469a9a5b527867b705f9" localSheetId="1" hidden="1">'8) Realized Pricing'!#REF!</definedName>
    <definedName name="_RIV788b8bd80919469a9a5b527867b705f9" localSheetId="10" hidden="1">'9) Asset Margins'!#REF!</definedName>
    <definedName name="_RIV788b8bd80919469a9a5b527867b705f9" localSheetId="2" hidden="1">'8) Realized Pricing'!#REF!</definedName>
    <definedName name="_RIV788b8bd80919469a9a5b527867b705f9" hidden="1">'8) Realized Pricing'!#REF!</definedName>
    <definedName name="_RIV78af1519fbd74bb08a0a208abd2f1b8a" hidden="1">#REF!</definedName>
    <definedName name="_RIV78d3a210e7934225aef55cf327abd5c8" localSheetId="10" hidden="1">'[7]Production and property taxes'!#REF!</definedName>
    <definedName name="_RIV78d3a210e7934225aef55cf327abd5c8" hidden="1">'[7]Production and property taxes'!#REF!</definedName>
    <definedName name="_RIV78d9e875aaed4087bcc4811c8afa10ba" hidden="1">#REF!</definedName>
    <definedName name="_RIV78e8598e95de48b699dfa38259d4d71b" localSheetId="1" hidden="1">#REF!</definedName>
    <definedName name="_RIV78e8598e95de48b699dfa38259d4d71b" localSheetId="10" hidden="1">#REF!</definedName>
    <definedName name="_RIV78e8598e95de48b699dfa38259d4d71b" localSheetId="2" hidden="1">#REF!</definedName>
    <definedName name="_RIV78e8598e95de48b699dfa38259d4d71b" hidden="1">#REF!</definedName>
    <definedName name="_RIV78f21601f72f4591813d9ec2417c7949" localSheetId="1" hidden="1">#REF!</definedName>
    <definedName name="_RIV78f21601f72f4591813d9ec2417c7949" localSheetId="10" hidden="1">#REF!</definedName>
    <definedName name="_RIV78f21601f72f4591813d9ec2417c7949" localSheetId="2" hidden="1">#REF!</definedName>
    <definedName name="_RIV78f21601f72f4591813d9ec2417c7949" hidden="1">#REF!</definedName>
    <definedName name="_RIV79162341f63f4bb080fdc2fe6a405a93" hidden="1">#REF!</definedName>
    <definedName name="_RIV7925c3bedf45436392ae5a086bd6f303" hidden="1">#REF!</definedName>
    <definedName name="_RIV794088e503a74f49b150439e742a9f5c" localSheetId="10" hidden="1">#REF!</definedName>
    <definedName name="_RIV794088e503a74f49b150439e742a9f5c" hidden="1">#REF!</definedName>
    <definedName name="_RIV79568064d7d54d5a88dcc2ed844b83db" localSheetId="1" hidden="1">'1) Statements of Earnings'!#REF!</definedName>
    <definedName name="_RIV79568064d7d54d5a88dcc2ed844b83db" localSheetId="10" hidden="1">#REF!</definedName>
    <definedName name="_RIV79568064d7d54d5a88dcc2ed844b83db" localSheetId="2" hidden="1">'Supp. Info. for Earnings'!#REF!</definedName>
    <definedName name="_RIV79568064d7d54d5a88dcc2ed844b83db" hidden="1">#REF!</definedName>
    <definedName name="_RIV79584ca84fe140de96cfb7e61071a2a1" hidden="1">'3) Statements of Cash Flows'!#REF!</definedName>
    <definedName name="_RIV79602e4a0d994b1599013fe4930b4961" localSheetId="10" hidden="1">'[6]Segment Information'!#REF!</definedName>
    <definedName name="_RIV79602e4a0d994b1599013fe4930b4961" hidden="1">'[6]Segment Information'!#REF!</definedName>
    <definedName name="_RIV7973cb0a0f5544149031626038322001" localSheetId="10" hidden="1">'[7]G&amp;A'!#REF!</definedName>
    <definedName name="_RIV7973cb0a0f5544149031626038322001" hidden="1">'[7]G&amp;A'!#REF!</definedName>
    <definedName name="_RIV79a15fa2c4444716b2fa82425f1a7c7a" hidden="1">#REF!</definedName>
    <definedName name="_RIV79bd380796354d9fb4499ed21c13fd57" hidden="1">#REF!</definedName>
    <definedName name="_RIV79c8c756a8264efbbbfc3eba0dee9eee" localSheetId="1" hidden="1">#REF!</definedName>
    <definedName name="_RIV79c8c756a8264efbbbfc3eba0dee9eee" localSheetId="10" hidden="1">#REF!</definedName>
    <definedName name="_RIV79c8c756a8264efbbbfc3eba0dee9eee" localSheetId="2" hidden="1">#REF!</definedName>
    <definedName name="_RIV79c8c756a8264efbbbfc3eba0dee9eee" hidden="1">#REF!</definedName>
    <definedName name="_RIV79cb75367ec945f0b1dfe4062098c551" localSheetId="1" hidden="1">#REF!</definedName>
    <definedName name="_RIV79cb75367ec945f0b1dfe4062098c551" localSheetId="10" hidden="1">#REF!</definedName>
    <definedName name="_RIV79cb75367ec945f0b1dfe4062098c551" localSheetId="2" hidden="1">#REF!</definedName>
    <definedName name="_RIV79cb75367ec945f0b1dfe4062098c551" hidden="1">#REF!</definedName>
    <definedName name="_RIV79e087b760db4ffa94ba909b52ef4a50" hidden="1">#REF!</definedName>
    <definedName name="_RIV79f42745577b42fe81036effa6227db9" localSheetId="10" hidden="1">'[5]Unrecognized cost'!#REF!</definedName>
    <definedName name="_RIV79f42745577b42fe81036effa6227db9" hidden="1">'[5]Unrecognized cost'!#REF!</definedName>
    <definedName name="_RIV7a65923c31dc44f4afbe1f689f10675b" hidden="1">#REF!</definedName>
    <definedName name="_RIV7a6c79b89e63466a8268c51432363d50" localSheetId="10" hidden="1">#REF!</definedName>
    <definedName name="_RIV7a6c79b89e63466a8268c51432363d50" hidden="1">#REF!</definedName>
    <definedName name="_RIV7ad615c667da494591ca792e25de2dd1" localSheetId="1" hidden="1">#REF!</definedName>
    <definedName name="_RIV7ad615c667da494591ca792e25de2dd1" localSheetId="10" hidden="1">'[3]Stockholders'' Equity'!#REF!</definedName>
    <definedName name="_RIV7ad615c667da494591ca792e25de2dd1" localSheetId="2" hidden="1">#REF!</definedName>
    <definedName name="_RIV7ad615c667da494591ca792e25de2dd1" hidden="1">'[3]Stockholders'' Equity'!#REF!</definedName>
    <definedName name="_RIV7ae23089e1e147ffb003b8b989aedd16" localSheetId="1" hidden="1">#REF!</definedName>
    <definedName name="_RIV7ae23089e1e147ffb003b8b989aedd16" localSheetId="10" hidden="1">#REF!</definedName>
    <definedName name="_RIV7ae23089e1e147ffb003b8b989aedd16" localSheetId="2" hidden="1">#REF!</definedName>
    <definedName name="_RIV7ae23089e1e147ffb003b8b989aedd16" hidden="1">#REF!</definedName>
    <definedName name="_RIV7b0754d148c04611b8148fce5ef68e29" localSheetId="1" hidden="1">#REF!</definedName>
    <definedName name="_RIV7b0754d148c04611b8148fce5ef68e29" localSheetId="10" hidden="1">#REF!</definedName>
    <definedName name="_RIV7b0754d148c04611b8148fce5ef68e29" localSheetId="2" hidden="1">#REF!</definedName>
    <definedName name="_RIV7b0754d148c04611b8148fce5ef68e29" hidden="1">#REF!</definedName>
    <definedName name="_RIV7b19d84e16554b598f7547b0f392a68d" localSheetId="10" hidden="1">#REF!</definedName>
    <definedName name="_RIV7b19d84e16554b598f7547b0f392a68d" hidden="1">#REF!</definedName>
    <definedName name="_RIV7b1ca9ac8c604e7991956df0ac0af771" hidden="1">#REF!</definedName>
    <definedName name="_RIV7b1d318e60f54ae889d85068d67c1de7" hidden="1">#REF!</definedName>
    <definedName name="_RIV7b235386fd02443b839a0824546d5c4c" localSheetId="10" hidden="1">#REF!</definedName>
    <definedName name="_RIV7b235386fd02443b839a0824546d5c4c" hidden="1">#REF!</definedName>
    <definedName name="_RIV7b29d60d89154d53a0d22a3f0b549740" localSheetId="1" hidden="1">#REF!</definedName>
    <definedName name="_RIV7b29d60d89154d53a0d22a3f0b549740" localSheetId="10" hidden="1">#REF!</definedName>
    <definedName name="_RIV7b29d60d89154d53a0d22a3f0b549740" localSheetId="2" hidden="1">#REF!</definedName>
    <definedName name="_RIV7b29d60d89154d53a0d22a3f0b549740" hidden="1">#REF!</definedName>
    <definedName name="_RIV7b3fb9a6bc654c0dade9a1141f1fc2b7" hidden="1">#REF!</definedName>
    <definedName name="_RIV7b4f13cf71df4e5d897a7bc3956a2071" hidden="1">#REF!</definedName>
    <definedName name="_RIV7b4fcb50397c4bc9b958db017ed6da22" localSheetId="1" hidden="1">#REF!</definedName>
    <definedName name="_RIV7b4fcb50397c4bc9b958db017ed6da22" localSheetId="10" hidden="1">#REF!</definedName>
    <definedName name="_RIV7b4fcb50397c4bc9b958db017ed6da22" localSheetId="2" hidden="1">#REF!</definedName>
    <definedName name="_RIV7b4fcb50397c4bc9b958db017ed6da22" hidden="1">#REF!</definedName>
    <definedName name="_RIV7b57fb2914ff4a5186db5372bde7a09a" localSheetId="1" hidden="1">#REF!</definedName>
    <definedName name="_RIV7b57fb2914ff4a5186db5372bde7a09a" localSheetId="10" hidden="1">#REF!</definedName>
    <definedName name="_RIV7b57fb2914ff4a5186db5372bde7a09a" localSheetId="2" hidden="1">#REF!</definedName>
    <definedName name="_RIV7b57fb2914ff4a5186db5372bde7a09a" hidden="1">#REF!</definedName>
    <definedName name="_RIV7b65477d191d4dc3b1e71d6fe307e58a" hidden="1">#REF!</definedName>
    <definedName name="_RIV7b721f1ed6ae48e7b3b7b92346bb2b12" localSheetId="10" hidden="1">#REF!</definedName>
    <definedName name="_RIV7b721f1ed6ae48e7b3b7b92346bb2b12" hidden="1">#REF!</definedName>
    <definedName name="_RIV7b731c7dabfe4bdc993436495b0be2ce" localSheetId="1" hidden="1">#REF!</definedName>
    <definedName name="_RIV7b731c7dabfe4bdc993436495b0be2ce" localSheetId="10" hidden="1">#REF!</definedName>
    <definedName name="_RIV7b731c7dabfe4bdc993436495b0be2ce" localSheetId="2" hidden="1">#REF!</definedName>
    <definedName name="_RIV7b731c7dabfe4bdc993436495b0be2ce" hidden="1">#REF!</definedName>
    <definedName name="_RIV7b89b3aab8b24f2a90c662c8326a5878" hidden="1">'12) Other Non-GAAP'!$11:$11</definedName>
    <definedName name="_RIV7bcf398fd39f42c58fa540c5f0161778" localSheetId="10" hidden="1">#REF!</definedName>
    <definedName name="_RIV7bcf398fd39f42c58fa540c5f0161778" hidden="1">#REF!</definedName>
    <definedName name="_RIV7bd5845197b249e4b2ebedfabc499acd" localSheetId="10" hidden="1">#REF!</definedName>
    <definedName name="_RIV7bd5845197b249e4b2ebedfabc499acd" hidden="1">#REF!</definedName>
    <definedName name="_RIV7be318602ffd420382337ca8b5b1d40b" localSheetId="10" hidden="1">'[7]Income taxes'!#REF!</definedName>
    <definedName name="_RIV7be318602ffd420382337ca8b5b1d40b" hidden="1">'[7]Income taxes'!#REF!</definedName>
    <definedName name="_RIV7bf48563f63a43e5830ab8855e0682f5" localSheetId="1" hidden="1">'4) Production'!#REF!</definedName>
    <definedName name="_RIV7bf48563f63a43e5830ab8855e0682f5" localSheetId="10" hidden="1">'4) Production'!#REF!</definedName>
    <definedName name="_RIV7bf48563f63a43e5830ab8855e0682f5" localSheetId="2" hidden="1">'4) Production'!#REF!</definedName>
    <definedName name="_RIV7bf48563f63a43e5830ab8855e0682f5" hidden="1">'4) Production'!#REF!</definedName>
    <definedName name="_RIV7bfa4336d7044525b576f239b464b476" localSheetId="10" hidden="1">'[5]Share Based Comp. Disclosure'!#REF!</definedName>
    <definedName name="_RIV7bfa4336d7044525b576f239b464b476" hidden="1">'[5]Share Based Comp. Disclosure'!#REF!</definedName>
    <definedName name="_RIV7c03a041337a4da495c128c8c2d97333" localSheetId="10" hidden="1">#REF!</definedName>
    <definedName name="_RIV7c03a041337a4da495c128c8c2d97333" hidden="1">#REF!</definedName>
    <definedName name="_RIV7c1a936faa3f4787a0cefab0d706a372" hidden="1">#REF!</definedName>
    <definedName name="_RIV7c2017d568904e4ea8713aec073c7458" hidden="1">#REF!</definedName>
    <definedName name="_RIV7c27bcda2be947bfb442d5287f1319af" hidden="1">#REF!</definedName>
    <definedName name="_RIV7c29497b9d4843f1942afc521ffde681" localSheetId="10" hidden="1">#REF!</definedName>
    <definedName name="_RIV7c29497b9d4843f1942afc521ffde681" hidden="1">#REF!</definedName>
    <definedName name="_RIV7c39bb4e3fc14383b981616be941ece6" localSheetId="1" hidden="1">#REF!</definedName>
    <definedName name="_RIV7c39bb4e3fc14383b981616be941ece6" localSheetId="10" hidden="1">#REF!</definedName>
    <definedName name="_RIV7c39bb4e3fc14383b981616be941ece6" localSheetId="2" hidden="1">#REF!</definedName>
    <definedName name="_RIV7c39bb4e3fc14383b981616be941ece6" hidden="1">#REF!</definedName>
    <definedName name="_RIV7c5e19925d264b7fb811882baa529741" localSheetId="10" hidden="1">'[7]Net financing costs'!#REF!</definedName>
    <definedName name="_RIV7c5e19925d264b7fb811882baa529741" hidden="1">'[7]Net financing costs'!#REF!</definedName>
    <definedName name="_RIV7c63d55eb57d46c0a2f0f56d5768f16e" hidden="1">#REF!</definedName>
    <definedName name="_RIV7c796978ca984b53ba0e1ddd6e0e4b12" hidden="1">#REF!</definedName>
    <definedName name="_RIV7c7a2ce5411c4eee8245dda0333d46fc" localSheetId="10" hidden="1">'12) Other Non-GAAP'!#REF!</definedName>
    <definedName name="_RIV7c7a2ce5411c4eee8245dda0333d46fc" hidden="1">'12) Other Non-GAAP'!#REF!</definedName>
    <definedName name="_RIV7c8bb729ce044e66acd32fd309486fa5" localSheetId="10" hidden="1">#REF!</definedName>
    <definedName name="_RIV7c8bb729ce044e66acd32fd309486fa5" hidden="1">#REF!</definedName>
    <definedName name="_RIV7c9560da63a34e158f560c2113bfda96" localSheetId="10" hidden="1">'9) Asset Margins'!#REF!</definedName>
    <definedName name="_RIV7c9560da63a34e158f560c2113bfda96" hidden="1">'8) Realized Pricing'!#REF!</definedName>
    <definedName name="_RIV7c978174d7a746499acf04798eded532" hidden="1">#REF!</definedName>
    <definedName name="_RIV7c9aac89e395488dad3b1aaae3fa1396" localSheetId="10" hidden="1">#REF!</definedName>
    <definedName name="_RIV7c9aac89e395488dad3b1aaae3fa1396" hidden="1">#REF!</definedName>
    <definedName name="_RIV7cac02d4a5ba42ab9b19a682d92f7c17" localSheetId="10" hidden="1">#REF!</definedName>
    <definedName name="_RIV7cac02d4a5ba42ab9b19a682d92f7c17" hidden="1">#REF!</definedName>
    <definedName name="_RIV7cbaade519c24e0abe54c1565d3d32c2" hidden="1">'3) Statements of Cash Flows'!#REF!</definedName>
    <definedName name="_RIV7cd3784a2c2d4cf2802b234ac74a45ad" hidden="1">#REF!</definedName>
    <definedName name="_RIV7ce127dda23e428388bad32e8b1f3f07" localSheetId="10" hidden="1">'[5]Share Based Comp. Disclosure'!#REF!</definedName>
    <definedName name="_RIV7ce127dda23e428388bad32e8b1f3f07" hidden="1">'[5]Share Based Comp. Disclosure'!#REF!</definedName>
    <definedName name="_RIV7ce77b82eb864796a56138a0d0876ebe" localSheetId="1" hidden="1">#REF!</definedName>
    <definedName name="_RIV7ce77b82eb864796a56138a0d0876ebe" localSheetId="10" hidden="1">#REF!</definedName>
    <definedName name="_RIV7ce77b82eb864796a56138a0d0876ebe" localSheetId="2" hidden="1">#REF!</definedName>
    <definedName name="_RIV7ce77b82eb864796a56138a0d0876ebe" hidden="1">#REF!</definedName>
    <definedName name="_RIV7cf0baecb2ad4ad8b64c4f869b038439" localSheetId="1" hidden="1">#REF!</definedName>
    <definedName name="_RIV7cf0baecb2ad4ad8b64c4f869b038439" localSheetId="10" hidden="1">#REF!</definedName>
    <definedName name="_RIV7cf0baecb2ad4ad8b64c4f869b038439" localSheetId="2" hidden="1">#REF!</definedName>
    <definedName name="_RIV7cf0baecb2ad4ad8b64c4f869b038439" hidden="1">#REF!</definedName>
    <definedName name="_RIV7cf7ab4675cf4f97bb788ca45fa75b7d" localSheetId="10" hidden="1">'[7]Net financing costs'!#REF!</definedName>
    <definedName name="_RIV7cf7ab4675cf4f97bb788ca45fa75b7d" hidden="1">'[7]Net financing costs'!#REF!</definedName>
    <definedName name="_RIV7d05b2661cbf49aaa536d719fac881a6" hidden="1">'4) Production'!#REF!</definedName>
    <definedName name="_RIV7d399f4446db4cc8bebb152104588219" hidden="1">'2) Balance Sheets'!$11:$11</definedName>
    <definedName name="_RIV7d4ffa31b25c4d73b19b9d726487ab1c" localSheetId="10" hidden="1">#REF!</definedName>
    <definedName name="_RIV7d4ffa31b25c4d73b19b9d726487ab1c" hidden="1">#REF!</definedName>
    <definedName name="_RIV7d563162ceb64dc4b67cb726a24724a9" hidden="1">#REF!</definedName>
    <definedName name="_RIV7d59749a597847feb57dd17b51f638e4" hidden="1">#REF!</definedName>
    <definedName name="_RIV7d7f0d967f414705a51acab06bea0c72" localSheetId="10" hidden="1">'[7]DD&amp;A'!#REF!</definedName>
    <definedName name="_RIV7d7f0d967f414705a51acab06bea0c72" hidden="1">'[7]DD&amp;A'!#REF!</definedName>
    <definedName name="_RIV7db84807c3494e939455458f7d986a38" localSheetId="1" hidden="1">#REF!</definedName>
    <definedName name="_RIV7db84807c3494e939455458f7d986a38" localSheetId="10" hidden="1">#REF!</definedName>
    <definedName name="_RIV7db84807c3494e939455458f7d986a38" localSheetId="2" hidden="1">#REF!</definedName>
    <definedName name="_RIV7db84807c3494e939455458f7d986a38" hidden="1">#REF!</definedName>
    <definedName name="_RIV7dd942f4dd4342a99c6c24ca311c36cc" hidden="1">'3) Statements of Cash Flows'!#REF!</definedName>
    <definedName name="_RIV7ddd2826adbf46529358afe5ccb73787" localSheetId="10" hidden="1">'2) Balance Sheets'!#REF!</definedName>
    <definedName name="_RIV7ddd2826adbf46529358afe5ccb73787" hidden="1">'2) Balance Sheets'!#REF!</definedName>
    <definedName name="_RIV7df3b10ef4d741cf99ba6b4dcca0beb0" localSheetId="1" hidden="1">'1) Statements of Earnings'!#REF!</definedName>
    <definedName name="_RIV7df3b10ef4d741cf99ba6b4dcca0beb0" localSheetId="10" hidden="1">#REF!</definedName>
    <definedName name="_RIV7df3b10ef4d741cf99ba6b4dcca0beb0" localSheetId="2" hidden="1">'Supp. Info. for Earnings'!#REF!</definedName>
    <definedName name="_RIV7df3b10ef4d741cf99ba6b4dcca0beb0" hidden="1">#REF!</definedName>
    <definedName name="_RIV7dfca5814261416fb105c738b8748132" localSheetId="1" hidden="1">#REF!</definedName>
    <definedName name="_RIV7dfca5814261416fb105c738b8748132" localSheetId="10" hidden="1">#REF!</definedName>
    <definedName name="_RIV7dfca5814261416fb105c738b8748132" localSheetId="2" hidden="1">#REF!</definedName>
    <definedName name="_RIV7dfca5814261416fb105c738b8748132" hidden="1">#REF!</definedName>
    <definedName name="_RIV7e0baaa160fd40279de2258725699290" hidden="1">#REF!</definedName>
    <definedName name="_RIV7e0ca03d18e94b269d0b190ef4cbfc54" hidden="1">#REF!</definedName>
    <definedName name="_RIV7e1bfc77894f4e14a55ca63126af0c99" hidden="1">#REF!</definedName>
    <definedName name="_RIV7e4f055b787b4eefa295d7cfa86f881c" hidden="1">#REF!</definedName>
    <definedName name="_RIV7e55e0c41ad948f9a2cef2c2125774bc" hidden="1">#REF!</definedName>
    <definedName name="_RIV7e7c3dfd36e049708d9988c70ef38819" localSheetId="10" hidden="1">'[8]Key Measures'!#REF!</definedName>
    <definedName name="_RIV7e7c3dfd36e049708d9988c70ef38819" hidden="1">'[8]Key Measures'!#REF!</definedName>
    <definedName name="_RIV7ec3801029ea4f4497bbd7c3a638af9d" localSheetId="10" hidden="1">[7]Pricing!#REF!</definedName>
    <definedName name="_RIV7ec3801029ea4f4497bbd7c3a638af9d" hidden="1">[7]Pricing!#REF!</definedName>
    <definedName name="_RIV7eca98f43c4d4dc685f04c0fb99ffef2" localSheetId="10" hidden="1">#REF!</definedName>
    <definedName name="_RIV7eca98f43c4d4dc685f04c0fb99ffef2" hidden="1">#REF!</definedName>
    <definedName name="_RIV7ed0980be66249e8a5f6c0ae8236b0f8" localSheetId="10" hidden="1">'[5]Unvested Comp Awards'!#REF!</definedName>
    <definedName name="_RIV7ed0980be66249e8a5f6c0ae8236b0f8" hidden="1">'[5]Unvested Comp Awards'!#REF!</definedName>
    <definedName name="_RIV7f004bf65d0442fb963c5e05ad7b6ee6" localSheetId="1" hidden="1">#REF!</definedName>
    <definedName name="_RIV7f004bf65d0442fb963c5e05ad7b6ee6" localSheetId="10" hidden="1">#REF!</definedName>
    <definedName name="_RIV7f004bf65d0442fb963c5e05ad7b6ee6" localSheetId="2" hidden="1">#REF!</definedName>
    <definedName name="_RIV7f004bf65d0442fb963c5e05ad7b6ee6" hidden="1">#REF!</definedName>
    <definedName name="_RIV7f3987aedb77461e8bf5138f53ac238b" localSheetId="1" hidden="1">#REF!</definedName>
    <definedName name="_RIV7f3987aedb77461e8bf5138f53ac238b" localSheetId="10" hidden="1">#REF!</definedName>
    <definedName name="_RIV7f3987aedb77461e8bf5138f53ac238b" localSheetId="2" hidden="1">#REF!</definedName>
    <definedName name="_RIV7f3987aedb77461e8bf5138f53ac238b" hidden="1">#REF!</definedName>
    <definedName name="_RIV7f59b2af0b44471ba9057588d32be6bb" localSheetId="10" hidden="1">#REF!</definedName>
    <definedName name="_RIV7f59b2af0b44471ba9057588d32be6bb" hidden="1">#REF!</definedName>
    <definedName name="_RIV7f68b714be90457d83a2ead556110e38" localSheetId="1" hidden="1">#REF!</definedName>
    <definedName name="_RIV7f68b714be90457d83a2ead556110e38" localSheetId="10" hidden="1">#REF!</definedName>
    <definedName name="_RIV7f68b714be90457d83a2ead556110e38" localSheetId="2" hidden="1">#REF!</definedName>
    <definedName name="_RIV7f68b714be90457d83a2ead556110e38" hidden="1">#REF!</definedName>
    <definedName name="_RIV7f755be8c00c436b99ec735b1076781b" localSheetId="1" hidden="1">#REF!</definedName>
    <definedName name="_RIV7f755be8c00c436b99ec735b1076781b" localSheetId="10" hidden="1">#REF!</definedName>
    <definedName name="_RIV7f755be8c00c436b99ec735b1076781b" localSheetId="2" hidden="1">#REF!</definedName>
    <definedName name="_RIV7f755be8c00c436b99ec735b1076781b" hidden="1">#REF!</definedName>
    <definedName name="_RIV7f778350f0e44c5aacd6bbea7f8b9b39" hidden="1">#REF!</definedName>
    <definedName name="_RIV7f7b4bdfa04841e68f3a9bb8f1b252b8" localSheetId="10" hidden="1">#REF!</definedName>
    <definedName name="_RIV7f7b4bdfa04841e68f3a9bb8f1b252b8" hidden="1">#REF!</definedName>
    <definedName name="_RIV7f7e19b60f6341378ded32aef37392a5" localSheetId="10" hidden="1">'[7]DD&amp;A'!#REF!</definedName>
    <definedName name="_RIV7f7e19b60f6341378ded32aef37392a5" hidden="1">'[7]DD&amp;A'!#REF!</definedName>
    <definedName name="_RIV7f90ec4631a145a197e37e87d8c7c516" localSheetId="10" hidden="1">#REF!</definedName>
    <definedName name="_RIV7f90ec4631a145a197e37e87d8c7c516" hidden="1">#REF!</definedName>
    <definedName name="_RIV7f98a01742ec47dcacb773f73ff0ee9e" hidden="1">#REF!</definedName>
    <definedName name="_RIV7f9a0f20d3d14e00b43a4441164acf4b" localSheetId="10" hidden="1">'9) Asset Margins'!#REF!</definedName>
    <definedName name="_RIV7f9a0f20d3d14e00b43a4441164acf4b" hidden="1">'8) Realized Pricing'!$4:$4</definedName>
    <definedName name="_RIV7fb474ba3e094f2dbb07cf3d6b25ca43" localSheetId="10" hidden="1">#REF!</definedName>
    <definedName name="_RIV7fb474ba3e094f2dbb07cf3d6b25ca43" hidden="1">#REF!</definedName>
    <definedName name="_RIV7fc3b437879740f4b6e8212e8c1214d2" hidden="1">#REF!</definedName>
    <definedName name="_RIV7ff791f5fce241c69253cb5457e286c8" localSheetId="10" hidden="1">#REF!</definedName>
    <definedName name="_RIV7ff791f5fce241c69253cb5457e286c8" hidden="1">#REF!</definedName>
    <definedName name="_RIV7ffc7d23b04e404195cb7fae4c377929" localSheetId="1" hidden="1">'[9]Other Operating Items'!#REF!</definedName>
    <definedName name="_RIV7ffc7d23b04e404195cb7fae4c377929" localSheetId="10" hidden="1">'[9]Other Operating Items'!#REF!</definedName>
    <definedName name="_RIV7ffc7d23b04e404195cb7fae4c377929" localSheetId="2" hidden="1">'[9]Other Operating Items'!#REF!</definedName>
    <definedName name="_RIV7ffc7d23b04e404195cb7fae4c377929" hidden="1">'[9]Other Operating Items'!#REF!</definedName>
    <definedName name="_RIV8027e6b235e44d5e8a96edca7544e68d" localSheetId="1" hidden="1">#REF!</definedName>
    <definedName name="_RIV8027e6b235e44d5e8a96edca7544e68d" localSheetId="10" hidden="1">#REF!</definedName>
    <definedName name="_RIV8027e6b235e44d5e8a96edca7544e68d" localSheetId="2" hidden="1">#REF!</definedName>
    <definedName name="_RIV8027e6b235e44d5e8a96edca7544e68d" hidden="1">#REF!</definedName>
    <definedName name="_RIV802bf74cd0e2448aa37f3b1b19d0d45c" localSheetId="10" hidden="1">'[8]Key Measures'!#REF!</definedName>
    <definedName name="_RIV802bf74cd0e2448aa37f3b1b19d0d45c" hidden="1">'[8]Key Measures'!#REF!</definedName>
    <definedName name="_RIV8047477c91a04b8aa3c42d4796c12cc5" hidden="1">'5) Capital Expenditures'!$22:$22</definedName>
    <definedName name="_RIV8067a7724a074695abceeda9b0f764bd" localSheetId="1" hidden="1">'[9]Restructuring Costs'!#REF!</definedName>
    <definedName name="_RIV8067a7724a074695abceeda9b0f764bd" localSheetId="10" hidden="1">'[9]Restructuring Costs'!#REF!</definedName>
    <definedName name="_RIV8067a7724a074695abceeda9b0f764bd" localSheetId="2" hidden="1">'[9]Restructuring Costs'!#REF!</definedName>
    <definedName name="_RIV8067a7724a074695abceeda9b0f764bd" hidden="1">'[9]Restructuring Costs'!#REF!</definedName>
    <definedName name="_RIV806b41247a9d4abc9e1cab99409570a4" localSheetId="1" hidden="1">'[11]Segment Information'!#REF!</definedName>
    <definedName name="_RIV806b41247a9d4abc9e1cab99409570a4" localSheetId="10" hidden="1">'[11]Segment Information'!#REF!</definedName>
    <definedName name="_RIV806b41247a9d4abc9e1cab99409570a4" localSheetId="2" hidden="1">'[11]Segment Information'!#REF!</definedName>
    <definedName name="_RIV806b41247a9d4abc9e1cab99409570a4" hidden="1">'[11]Segment Information'!#REF!</definedName>
    <definedName name="_RIV807c2fae61a042bdaff6a6da2ce6e907" hidden="1">#REF!</definedName>
    <definedName name="_RIV808b8d88baff407aa203477c4de9f565" localSheetId="1" hidden="1">#REF!</definedName>
    <definedName name="_RIV808b8d88baff407aa203477c4de9f565" localSheetId="10" hidden="1">#REF!</definedName>
    <definedName name="_RIV808b8d88baff407aa203477c4de9f565" localSheetId="2" hidden="1">#REF!</definedName>
    <definedName name="_RIV808b8d88baff407aa203477c4de9f565" hidden="1">#REF!</definedName>
    <definedName name="_RIV80bb6dae5d9c4fee9eacf19acc867206" hidden="1">#REF!</definedName>
    <definedName name="_RIV80bd01ea3c624ff59fe931be951cbcfd" localSheetId="1" hidden="1">#REF!</definedName>
    <definedName name="_RIV80bd01ea3c624ff59fe931be951cbcfd" localSheetId="10" hidden="1">#REF!</definedName>
    <definedName name="_RIV80bd01ea3c624ff59fe931be951cbcfd" localSheetId="2" hidden="1">#REF!</definedName>
    <definedName name="_RIV80bd01ea3c624ff59fe931be951cbcfd" hidden="1">#REF!</definedName>
    <definedName name="_RIV80d9afa12b204943a3e7ec6c106d76d6" localSheetId="10" hidden="1">#REF!</definedName>
    <definedName name="_RIV80d9afa12b204943a3e7ec6c106d76d6" hidden="1">#REF!</definedName>
    <definedName name="_RIV810d31bb0bb9447aace17a225e39335f" localSheetId="10" hidden="1">'[7]Net financing costs'!#REF!</definedName>
    <definedName name="_RIV810d31bb0bb9447aace17a225e39335f" hidden="1">'[7]Net financing costs'!#REF!</definedName>
    <definedName name="_RIV813743022e1f45e0909288f1174600ec" localSheetId="10" hidden="1">#REF!</definedName>
    <definedName name="_RIV813743022e1f45e0909288f1174600ec" hidden="1">#REF!</definedName>
    <definedName name="_RIV8141023d70624678871cbee3af0b38e9" localSheetId="10" hidden="1">'[5]Share Based Comp. Disclosure'!#REF!</definedName>
    <definedName name="_RIV8141023d70624678871cbee3af0b38e9" hidden="1">'[5]Share Based Comp. Disclosure'!#REF!</definedName>
    <definedName name="_RIV817a46567cba4154a25611182c9535d7" localSheetId="10" hidden="1">'9) Asset Margins'!#REF!</definedName>
    <definedName name="_RIV817a46567cba4154a25611182c9535d7" hidden="1">'8) Realized Pricing'!#REF!</definedName>
    <definedName name="_RIV81834209ca694b30986e4be8065c87d5" hidden="1">#REF!</definedName>
    <definedName name="_RIV8194c70532ad4f41a96280f4e1cbac7c" hidden="1">#REF!</definedName>
    <definedName name="_RIV81a727b94b274f0c8ab73fe80782434f" localSheetId="10" hidden="1">#REF!</definedName>
    <definedName name="_RIV81a727b94b274f0c8ab73fe80782434f" hidden="1">#REF!</definedName>
    <definedName name="_RIV81ace0ca8cec436294f339d055a555b8" localSheetId="1" hidden="1">'1) Statements of Earnings'!#REF!</definedName>
    <definedName name="_RIV81ace0ca8cec436294f339d055a555b8" localSheetId="10" hidden="1">#REF!</definedName>
    <definedName name="_RIV81ace0ca8cec436294f339d055a555b8" localSheetId="2" hidden="1">'Supp. Info. for Earnings'!#REF!</definedName>
    <definedName name="_RIV81ace0ca8cec436294f339d055a555b8" hidden="1">#REF!</definedName>
    <definedName name="_RIV81d7d410932749d9a03f69353b7ce4f8" localSheetId="1" hidden="1">#REF!</definedName>
    <definedName name="_RIV81d7d410932749d9a03f69353b7ce4f8" localSheetId="10" hidden="1">'[3]Statements of Earnings'!#REF!</definedName>
    <definedName name="_RIV81d7d410932749d9a03f69353b7ce4f8" localSheetId="2" hidden="1">#REF!</definedName>
    <definedName name="_RIV81d7d410932749d9a03f69353b7ce4f8" hidden="1">'[3]Statements of Earnings'!#REF!</definedName>
    <definedName name="_RIV81ed31d647e24215a3324b1c072ca717" hidden="1">#REF!</definedName>
    <definedName name="_RIV81f01c2c52e04bd4a7efccdd35135cb3" localSheetId="1" hidden="1">'12) Other Non-GAAP'!#REF!</definedName>
    <definedName name="_RIV81f01c2c52e04bd4a7efccdd35135cb3" localSheetId="10" hidden="1">'12) Other Non-GAAP'!#REF!</definedName>
    <definedName name="_RIV81f01c2c52e04bd4a7efccdd35135cb3" localSheetId="2" hidden="1">'12) Other Non-GAAP'!#REF!</definedName>
    <definedName name="_RIV81f01c2c52e04bd4a7efccdd35135cb3" hidden="1">'12) Other Non-GAAP'!#REF!</definedName>
    <definedName name="_RIV820fb5a39cb345f9b57768e76431bd8b" hidden="1">#REF!</definedName>
    <definedName name="_RIV8234f9b3f7284d6eaaf27babe2fa9fbc" localSheetId="10" hidden="1">'[5]Unrecognized cost'!#REF!</definedName>
    <definedName name="_RIV8234f9b3f7284d6eaaf27babe2fa9fbc" hidden="1">'[5]Unrecognized cost'!#REF!</definedName>
    <definedName name="_RIV82386de08b7d414d9fbfeac8d825d162" localSheetId="10" hidden="1">#REF!</definedName>
    <definedName name="_RIV82386de08b7d414d9fbfeac8d825d162" hidden="1">#REF!</definedName>
    <definedName name="_RIV824495ceea0441d1b5cedc055af3141c" localSheetId="10" hidden="1">'[8]Key Measures'!#REF!</definedName>
    <definedName name="_RIV824495ceea0441d1b5cedc055af3141c" hidden="1">'[8]Key Measures'!#REF!</definedName>
    <definedName name="_RIV8257bd110eaf470cb81fadda382869b5" hidden="1">#REF!</definedName>
    <definedName name="_RIV825b7b368d364e14aaca203813426b40" hidden="1">#REF!</definedName>
    <definedName name="_RIV826c927b224b49d5b4949116665d4a51" localSheetId="1" hidden="1">#REF!</definedName>
    <definedName name="_RIV826c927b224b49d5b4949116665d4a51" localSheetId="10" hidden="1">#REF!</definedName>
    <definedName name="_RIV826c927b224b49d5b4949116665d4a51" localSheetId="2" hidden="1">#REF!</definedName>
    <definedName name="_RIV826c927b224b49d5b4949116665d4a51" hidden="1">#REF!</definedName>
    <definedName name="_RIV8283414f45b5414cafe89bba776fc512" localSheetId="10" hidden="1">#REF!</definedName>
    <definedName name="_RIV8283414f45b5414cafe89bba776fc512" hidden="1">#REF!</definedName>
    <definedName name="_RIV82ad70e68ff548c1b1064625175da2d3" hidden="1">#REF!</definedName>
    <definedName name="_RIV82bb6e50aeea471baa68b393259cce79" localSheetId="1" hidden="1">#REF!</definedName>
    <definedName name="_RIV82bb6e50aeea471baa68b393259cce79" localSheetId="10" hidden="1">#REF!</definedName>
    <definedName name="_RIV82bb6e50aeea471baa68b393259cce79" localSheetId="2" hidden="1">#REF!</definedName>
    <definedName name="_RIV82bb6e50aeea471baa68b393259cce79" hidden="1">#REF!</definedName>
    <definedName name="_RIV82d5b1ae6f694ba3b937f4f9e7c7dbe1" hidden="1">#REF!</definedName>
    <definedName name="_RIV82fbabd9f66e4c2095cabe9876ede451" localSheetId="1" hidden="1">#REF!</definedName>
    <definedName name="_RIV82fbabd9f66e4c2095cabe9876ede451" localSheetId="10" hidden="1">#REF!</definedName>
    <definedName name="_RIV82fbabd9f66e4c2095cabe9876ede451" localSheetId="2" hidden="1">#REF!</definedName>
    <definedName name="_RIV82fbabd9f66e4c2095cabe9876ede451" hidden="1">#REF!</definedName>
    <definedName name="_RIV838255bb51594b71a59db14bddbf0616" localSheetId="10" hidden="1">#REF!</definedName>
    <definedName name="_RIV838255bb51594b71a59db14bddbf0616" hidden="1">#REF!</definedName>
    <definedName name="_RIV8387031d3e6b4edcb66c0067aa73a0a9" hidden="1">#REF!</definedName>
    <definedName name="_RIV83a40bccd6b34d9497d2ff40b208b6b4" hidden="1">#REF!</definedName>
    <definedName name="_RIV83b3ac55fb0548f69ba2248986af9e01" hidden="1">'12) Other Non-GAAP'!#REF!</definedName>
    <definedName name="_RIV83b3b22b9f6f4d978f5e0d0aa5ea29c5" localSheetId="1" hidden="1">'[10]Devon key properties'!#REF!</definedName>
    <definedName name="_RIV83b3b22b9f6f4d978f5e0d0aa5ea29c5" localSheetId="10" hidden="1">'[10]Devon key properties'!#REF!</definedName>
    <definedName name="_RIV83b3b22b9f6f4d978f5e0d0aa5ea29c5" localSheetId="2" hidden="1">'[10]Devon key properties'!#REF!</definedName>
    <definedName name="_RIV83b3b22b9f6f4d978f5e0d0aa5ea29c5" hidden="1">'[10]Devon key properties'!#REF!</definedName>
    <definedName name="_RIV83b503de80e84398a86fddabac01c573" hidden="1">'5) Capital Expenditures'!$23:$23</definedName>
    <definedName name="_RIV83d4196ee02146d789ed1a1f715d5556" localSheetId="1" hidden="1">'1) Statements of Earnings'!#REF!</definedName>
    <definedName name="_RIV83d4196ee02146d789ed1a1f715d5556" localSheetId="10" hidden="1">#REF!</definedName>
    <definedName name="_RIV83d4196ee02146d789ed1a1f715d5556" localSheetId="2" hidden="1">'Supp. Info. for Earnings'!#REF!</definedName>
    <definedName name="_RIV83d4196ee02146d789ed1a1f715d5556" hidden="1">#REF!</definedName>
    <definedName name="_RIV83ea35eddd654baf9bc9e46d52f2fb21" hidden="1">#REF!</definedName>
    <definedName name="_RIV83fb6b0c015144b3b473374636a36479" hidden="1">#REF!</definedName>
    <definedName name="_RIV840297a1241648daa13e7c900c4b3f92" localSheetId="10" hidden="1">'[8]Key Measures'!#REF!</definedName>
    <definedName name="_RIV840297a1241648daa13e7c900c4b3f92" hidden="1">'[8]Key Measures'!#REF!</definedName>
    <definedName name="_RIV8418800e85694875bd064abac3f63f12" localSheetId="1" hidden="1">#REF!</definedName>
    <definedName name="_RIV8418800e85694875bd064abac3f63f12" localSheetId="10" hidden="1">#REF!</definedName>
    <definedName name="_RIV8418800e85694875bd064abac3f63f12" localSheetId="2" hidden="1">#REF!</definedName>
    <definedName name="_RIV8418800e85694875bd064abac3f63f12" hidden="1">#REF!</definedName>
    <definedName name="_RIV8432d1c0c8a34c78a63d85c5db9a9a17" hidden="1">#REF!</definedName>
    <definedName name="_RIV843c81c6a42242acaf9b1adb9f300592" hidden="1">#REF!</definedName>
    <definedName name="_RIV8443c890a6044e7987529a5037759ef1" localSheetId="10" hidden="1">#REF!</definedName>
    <definedName name="_RIV8443c890a6044e7987529a5037759ef1" hidden="1">#REF!</definedName>
    <definedName name="_RIV84608e546b9f44e49b9248724c91b6ba" localSheetId="1" hidden="1">'1) Statements of Earnings'!$A:$A</definedName>
    <definedName name="_RIV84608e546b9f44e49b9248724c91b6ba" localSheetId="10" hidden="1">#REF!</definedName>
    <definedName name="_RIV84608e546b9f44e49b9248724c91b6ba" localSheetId="2" hidden="1">'Supp. Info. for Earnings'!$A:$A</definedName>
    <definedName name="_RIV84608e546b9f44e49b9248724c91b6ba" hidden="1">#REF!</definedName>
    <definedName name="_RIV848a180e62b94c9b9de95dbdb3cf2479" localSheetId="10" hidden="1">'9) Asset Margins'!#REF!</definedName>
    <definedName name="_RIV848a180e62b94c9b9de95dbdb3cf2479" hidden="1">'8) Realized Pricing'!#REF!</definedName>
    <definedName name="_RIV84986b7715484b79991474665699b343" hidden="1">#REF!</definedName>
    <definedName name="_RIV84a7072d47884fc29c3099f229220c4b" localSheetId="1" hidden="1">#REF!</definedName>
    <definedName name="_RIV84a7072d47884fc29c3099f229220c4b" localSheetId="10" hidden="1">#REF!</definedName>
    <definedName name="_RIV84a7072d47884fc29c3099f229220c4b" localSheetId="2" hidden="1">#REF!</definedName>
    <definedName name="_RIV84a7072d47884fc29c3099f229220c4b" hidden="1">#REF!</definedName>
    <definedName name="_RIV84b93bd48e3b45caa63d40da0f73f6f8" hidden="1">#REF!</definedName>
    <definedName name="_RIV84d92089a2014b438e37f795dfdd0baa" hidden="1">#REF!</definedName>
    <definedName name="_RIV84e6e0e292334a4a9b4be5272512a0da" hidden="1">#REF!</definedName>
    <definedName name="_RIV8508fcb20d194df3bf1c26a4c7a54c5c" hidden="1">#REF!</definedName>
    <definedName name="_RIV8511901b8ce14c1cbd82468fcabfb05b" hidden="1">'3) Statements of Cash Flows'!#REF!</definedName>
    <definedName name="_RIV852df446a4184d6ca96812972b3ca0ce" localSheetId="1" hidden="1">#REF!</definedName>
    <definedName name="_RIV852df446a4184d6ca96812972b3ca0ce" localSheetId="10" hidden="1">#REF!</definedName>
    <definedName name="_RIV852df446a4184d6ca96812972b3ca0ce" localSheetId="2" hidden="1">#REF!</definedName>
    <definedName name="_RIV852df446a4184d6ca96812972b3ca0ce" hidden="1">#REF!</definedName>
    <definedName name="_RIV8533bad0a6a64f72bfb38b9e7bc94392" hidden="1">'12) Other Non-GAAP'!#REF!</definedName>
    <definedName name="_RIV853deaa7498343eb8912cc96d4f5f36b" localSheetId="10" hidden="1">'[7]Income taxes'!#REF!</definedName>
    <definedName name="_RIV853deaa7498343eb8912cc96d4f5f36b" hidden="1">'[7]Income taxes'!#REF!</definedName>
    <definedName name="_RIV856a8a4f1f7d4389bd03269028eb31d3" hidden="1">#REF!</definedName>
    <definedName name="_RIV8587e48da1154cefbaa2d96f7e576dea" localSheetId="10" hidden="1">'9) Asset Margins'!#REF!</definedName>
    <definedName name="_RIV8587e48da1154cefbaa2d96f7e576dea" hidden="1">'8) Realized Pricing'!#REF!</definedName>
    <definedName name="_RIV8589833d06ca41ff89e0aa0970bf8a8b" localSheetId="10" hidden="1">#REF!</definedName>
    <definedName name="_RIV8589833d06ca41ff89e0aa0970bf8a8b" hidden="1">#REF!</definedName>
    <definedName name="_RIV85abbf0c92d24260a8e2588f2f3af87c" hidden="1">#REF!</definedName>
    <definedName name="_RIV85b860d5dc3f4987aa4cd7054088a4ad" localSheetId="1" hidden="1">'2) Balance Sheets'!#REF!</definedName>
    <definedName name="_RIV85b860d5dc3f4987aa4cd7054088a4ad" localSheetId="10" hidden="1">'2) Balance Sheets'!#REF!</definedName>
    <definedName name="_RIV85b860d5dc3f4987aa4cd7054088a4ad" localSheetId="2" hidden="1">'2) Balance Sheets'!#REF!</definedName>
    <definedName name="_RIV85b860d5dc3f4987aa4cd7054088a4ad" hidden="1">'2) Balance Sheets'!#REF!</definedName>
    <definedName name="_RIV85bea72a50144bbab4961cb1a33ffa33" localSheetId="1" hidden="1">#REF!</definedName>
    <definedName name="_RIV85bea72a50144bbab4961cb1a33ffa33" localSheetId="10" hidden="1">#REF!</definedName>
    <definedName name="_RIV85bea72a50144bbab4961cb1a33ffa33" localSheetId="2" hidden="1">#REF!</definedName>
    <definedName name="_RIV85bea72a50144bbab4961cb1a33ffa33" hidden="1">#REF!</definedName>
    <definedName name="_RIV85c754f18fcc458e96e3b927c882cc53" hidden="1">#REF!</definedName>
    <definedName name="_RIV85c8c7f9724c4ff687634278729d6279" localSheetId="10" hidden="1">#REF!</definedName>
    <definedName name="_RIV85c8c7f9724c4ff687634278729d6279" hidden="1">#REF!</definedName>
    <definedName name="_RIV85d5562be3174b25b5f5d8f39ba5976c" hidden="1">'2) Balance Sheets'!$13:$13</definedName>
    <definedName name="_RIV85db073180fa4095b4c4858bbd50c91f" hidden="1">#REF!</definedName>
    <definedName name="_RIV85e2d0324d7b4b81ae63f7a85eeecedf" localSheetId="10" hidden="1">'[7]G&amp;A'!#REF!</definedName>
    <definedName name="_RIV85e2d0324d7b4b81ae63f7a85eeecedf" hidden="1">'[7]G&amp;A'!#REF!</definedName>
    <definedName name="_RIV85e69b3fc50a4c6aa633e8bd85008c8c" hidden="1">#REF!</definedName>
    <definedName name="_RIV85f559d8b8b144bfbed96896daf4fe8a" hidden="1">#REF!</definedName>
    <definedName name="_RIV85f964e1233143229ba89c29abf8bd58" hidden="1">#REF!</definedName>
    <definedName name="_RIV8610a21e7b8b4882b8d388ab41f81972" localSheetId="10" hidden="1">#REF!</definedName>
    <definedName name="_RIV8610a21e7b8b4882b8d388ab41f81972" hidden="1">#REF!</definedName>
    <definedName name="_RIV862021515ee44b6891c2d29e61f7b033" localSheetId="1" hidden="1">#REF!</definedName>
    <definedName name="_RIV862021515ee44b6891c2d29e61f7b033" localSheetId="10" hidden="1">#REF!</definedName>
    <definedName name="_RIV862021515ee44b6891c2d29e61f7b033" localSheetId="2" hidden="1">#REF!</definedName>
    <definedName name="_RIV862021515ee44b6891c2d29e61f7b033" hidden="1">#REF!</definedName>
    <definedName name="_RIV863959f11b4c4b5e9a3427dfdd1f8120" localSheetId="10" hidden="1">#REF!</definedName>
    <definedName name="_RIV863959f11b4c4b5e9a3427dfdd1f8120" hidden="1">#REF!</definedName>
    <definedName name="_RIV864350f8d09c4a4db79f173f9428211f" localSheetId="10" hidden="1">#REF!</definedName>
    <definedName name="_RIV864350f8d09c4a4db79f173f9428211f" hidden="1">#REF!</definedName>
    <definedName name="_RIV8646940cac1f4aadb04a78247ea0b845" hidden="1">#REF!</definedName>
    <definedName name="_RIV864a3c118cbe46bbbeacffe1703984a0" localSheetId="1" hidden="1">#REF!</definedName>
    <definedName name="_RIV864a3c118cbe46bbbeacffe1703984a0" localSheetId="10" hidden="1">#REF!</definedName>
    <definedName name="_RIV864a3c118cbe46bbbeacffe1703984a0" localSheetId="2" hidden="1">#REF!</definedName>
    <definedName name="_RIV864a3c118cbe46bbbeacffe1703984a0" hidden="1">#REF!</definedName>
    <definedName name="_RIV865a8cae23c9496b9ce5e1826f16b6e0" localSheetId="10" hidden="1">'[7]G&amp;A'!#REF!</definedName>
    <definedName name="_RIV865a8cae23c9496b9ce5e1826f16b6e0" hidden="1">'[7]G&amp;A'!#REF!</definedName>
    <definedName name="_RIV86ac3cdb23e04312b4fa432a6306a7ff" localSheetId="10" hidden="1">#REF!</definedName>
    <definedName name="_RIV86ac3cdb23e04312b4fa432a6306a7ff" hidden="1">#REF!</definedName>
    <definedName name="_RIV86b51d182ed14f5b9807a18605037509" localSheetId="1" hidden="1">#REF!</definedName>
    <definedName name="_RIV86b51d182ed14f5b9807a18605037509" localSheetId="10" hidden="1">#REF!</definedName>
    <definedName name="_RIV86b51d182ed14f5b9807a18605037509" localSheetId="2" hidden="1">#REF!</definedName>
    <definedName name="_RIV86b51d182ed14f5b9807a18605037509" hidden="1">#REF!</definedName>
    <definedName name="_RIV86bfe534e096494a9a52e1c39ea4b505" localSheetId="1" hidden="1">#REF!</definedName>
    <definedName name="_RIV86bfe534e096494a9a52e1c39ea4b505" localSheetId="10" hidden="1">#REF!</definedName>
    <definedName name="_RIV86bfe534e096494a9a52e1c39ea4b505" localSheetId="2" hidden="1">#REF!</definedName>
    <definedName name="_RIV86bfe534e096494a9a52e1c39ea4b505" hidden="1">#REF!</definedName>
    <definedName name="_RIV86c051bb44e241ed8eecbd18d5ec2edd" localSheetId="10" hidden="1">[7]Derivatives!#REF!</definedName>
    <definedName name="_RIV86c051bb44e241ed8eecbd18d5ec2edd" hidden="1">[7]Derivatives!#REF!</definedName>
    <definedName name="_RIV86c1ca66aef04eeaa741c1ed11e17114" localSheetId="1" hidden="1">'4) Production'!#REF!</definedName>
    <definedName name="_RIV86c1ca66aef04eeaa741c1ed11e17114" localSheetId="10" hidden="1">'4) Production'!#REF!</definedName>
    <definedName name="_RIV86c1ca66aef04eeaa741c1ed11e17114" localSheetId="2" hidden="1">'4) Production'!#REF!</definedName>
    <definedName name="_RIV86c1ca66aef04eeaa741c1ed11e17114" hidden="1">'4) Production'!#REF!</definedName>
    <definedName name="_RIV86c29c0c687a4ccfbff4145f049233b6" hidden="1">'3) Statements of Cash Flows'!$11:$11</definedName>
    <definedName name="_RIV86d6c28f355a47919c8c6315b09b5abd" localSheetId="1" hidden="1">#REF!</definedName>
    <definedName name="_RIV86d6c28f355a47919c8c6315b09b5abd" localSheetId="10" hidden="1">#REF!</definedName>
    <definedName name="_RIV86d6c28f355a47919c8c6315b09b5abd" localSheetId="2" hidden="1">#REF!</definedName>
    <definedName name="_RIV86d6c28f355a47919c8c6315b09b5abd" hidden="1">#REF!</definedName>
    <definedName name="_RIV871e0a268908499fb0da16aaea8fdf6e" localSheetId="1" hidden="1">#REF!</definedName>
    <definedName name="_RIV871e0a268908499fb0da16aaea8fdf6e" localSheetId="10" hidden="1">#REF!</definedName>
    <definedName name="_RIV871e0a268908499fb0da16aaea8fdf6e" localSheetId="2" hidden="1">#REF!</definedName>
    <definedName name="_RIV871e0a268908499fb0da16aaea8fdf6e" hidden="1">#REF!</definedName>
    <definedName name="_RIV87422d1f5fd44dc4b4a8139ed57d2d04" hidden="1">#REF!</definedName>
    <definedName name="_RIV8763cbec886141799c5a402b6c8bcb76" localSheetId="10" hidden="1">#REF!</definedName>
    <definedName name="_RIV8763cbec886141799c5a402b6c8bcb76" hidden="1">#REF!</definedName>
    <definedName name="_RIV8772c6bd75694f6f973c899960f5c6c5" localSheetId="1" hidden="1">'12) Other Non-GAAP'!#REF!</definedName>
    <definedName name="_RIV8772c6bd75694f6f973c899960f5c6c5" localSheetId="10" hidden="1">'12) Other Non-GAAP'!#REF!</definedName>
    <definedName name="_RIV8772c6bd75694f6f973c899960f5c6c5" localSheetId="2" hidden="1">'12) Other Non-GAAP'!#REF!</definedName>
    <definedName name="_RIV8772c6bd75694f6f973c899960f5c6c5" hidden="1">'12) Other Non-GAAP'!#REF!</definedName>
    <definedName name="_RIV8776d03b879b4e37b93175188a421bac" localSheetId="10" hidden="1">#REF!</definedName>
    <definedName name="_RIV8776d03b879b4e37b93175188a421bac" hidden="1">#REF!</definedName>
    <definedName name="_RIV8784f9c92ccd4abeabaaa24a955d5a0a" localSheetId="10" hidden="1">#REF!</definedName>
    <definedName name="_RIV8784f9c92ccd4abeabaaa24a955d5a0a" hidden="1">#REF!</definedName>
    <definedName name="_RIV878d86b1590b46d1a2767fe3564edbd8" hidden="1">#REF!</definedName>
    <definedName name="_RIV87bf369820834c70af1ed01a2a510a4b" localSheetId="10" hidden="1">'[7]Production and property taxes'!#REF!</definedName>
    <definedName name="_RIV87bf369820834c70af1ed01a2a510a4b" hidden="1">'[7]Production and property taxes'!#REF!</definedName>
    <definedName name="_RIV87df25296d8a4caea5731496d112d921" localSheetId="10" hidden="1">'[7]DD&amp;A'!#REF!</definedName>
    <definedName name="_RIV87df25296d8a4caea5731496d112d921" hidden="1">'[7]DD&amp;A'!#REF!</definedName>
    <definedName name="_RIV87eedccf72cc4b00af057db97e3e96ad" localSheetId="10" hidden="1">'[7]G&amp;A'!#REF!</definedName>
    <definedName name="_RIV87eedccf72cc4b00af057db97e3e96ad" hidden="1">'[7]G&amp;A'!#REF!</definedName>
    <definedName name="_RIV87f68e2c4fe04f17b26f2c6962506dc8" localSheetId="10" hidden="1">#REF!</definedName>
    <definedName name="_RIV87f68e2c4fe04f17b26f2c6962506dc8" hidden="1">#REF!</definedName>
    <definedName name="_RIV880bfd44949048b3999d17ef28aac785" localSheetId="10" hidden="1">'[7]Realized Prices'!#REF!</definedName>
    <definedName name="_RIV880bfd44949048b3999d17ef28aac785" hidden="1">'[7]Realized Prices'!#REF!</definedName>
    <definedName name="_RIV88551e66574a4602816132ba01a08272" hidden="1">#REF!</definedName>
    <definedName name="_RIV88c6be8b0d7e4174ace325ed32e1bd7f" localSheetId="1" hidden="1">#REF!</definedName>
    <definedName name="_RIV88c6be8b0d7e4174ace325ed32e1bd7f" localSheetId="10" hidden="1">#REF!</definedName>
    <definedName name="_RIV88c6be8b0d7e4174ace325ed32e1bd7f" localSheetId="2" hidden="1">#REF!</definedName>
    <definedName name="_RIV88c6be8b0d7e4174ace325ed32e1bd7f" hidden="1">#REF!</definedName>
    <definedName name="_RIV88d8bb1039be4926bfd93724247a9556" localSheetId="1" hidden="1">#REF!</definedName>
    <definedName name="_RIV88d8bb1039be4926bfd93724247a9556" localSheetId="10" hidden="1">#REF!</definedName>
    <definedName name="_RIV88d8bb1039be4926bfd93724247a9556" localSheetId="2" hidden="1">#REF!</definedName>
    <definedName name="_RIV88d8bb1039be4926bfd93724247a9556" hidden="1">#REF!</definedName>
    <definedName name="_RIV88d9eba9ac7942bdb3695d1340858d9b" localSheetId="10" hidden="1">#REF!</definedName>
    <definedName name="_RIV88d9eba9ac7942bdb3695d1340858d9b" hidden="1">#REF!</definedName>
    <definedName name="_RIV88f25bafff314ea29dbf715ed27dd75e" hidden="1">#REF!</definedName>
    <definedName name="_RIV88fb68eca20e49d889d8b7da1dc4654e" localSheetId="10" hidden="1">'[6]Segment Information'!#REF!</definedName>
    <definedName name="_RIV88fb68eca20e49d889d8b7da1dc4654e" hidden="1">'[6]Segment Information'!#REF!</definedName>
    <definedName name="_RIV890102dbc90743ff86a502a2bc658064" hidden="1">#REF!</definedName>
    <definedName name="_RIV891e813cf0904abba314d5c4083e138d" hidden="1">#REF!</definedName>
    <definedName name="_RIV8921aab9e8324d58916dd7bca2078412" localSheetId="1" hidden="1">#REF!</definedName>
    <definedName name="_RIV8921aab9e8324d58916dd7bca2078412" localSheetId="10" hidden="1">#REF!</definedName>
    <definedName name="_RIV8921aab9e8324d58916dd7bca2078412" localSheetId="2" hidden="1">#REF!</definedName>
    <definedName name="_RIV8921aab9e8324d58916dd7bca2078412" hidden="1">#REF!</definedName>
    <definedName name="_RIV8924fc98bec248fc9ae0fe90b7cfd24d" localSheetId="10" hidden="1">#REF!</definedName>
    <definedName name="_RIV8924fc98bec248fc9ae0fe90b7cfd24d" hidden="1">#REF!</definedName>
    <definedName name="_RIV8926a53008d64c4d87979f6180bf84d6" hidden="1">'5) Capital Expenditures'!$32:$32</definedName>
    <definedName name="_RIV893bd5e0bc184c668cc9e2b31d9323a6" localSheetId="10" hidden="1">#REF!</definedName>
    <definedName name="_RIV893bd5e0bc184c668cc9e2b31d9323a6" hidden="1">#REF!</definedName>
    <definedName name="_RIV895ecd251cee4adab990157199ba10c2" localSheetId="10" hidden="1">'[7]Realized Prices'!#REF!</definedName>
    <definedName name="_RIV895ecd251cee4adab990157199ba10c2" hidden="1">'[7]Realized Prices'!#REF!</definedName>
    <definedName name="_RIV89857931fee04a5689fb1d2636991919" hidden="1">#REF!</definedName>
    <definedName name="_RIV899bdb1e5e9e415fac67ddcab802ee1a" hidden="1">#REF!</definedName>
    <definedName name="_RIV899c47310f174617a3dd343452bca4a5" localSheetId="1" hidden="1">#REF!</definedName>
    <definedName name="_RIV899c47310f174617a3dd343452bca4a5" localSheetId="10" hidden="1">'[3]Cash Flows'!#REF!</definedName>
    <definedName name="_RIV899c47310f174617a3dd343452bca4a5" localSheetId="2" hidden="1">#REF!</definedName>
    <definedName name="_RIV899c47310f174617a3dd343452bca4a5" hidden="1">'[3]Cash Flows'!#REF!</definedName>
    <definedName name="_RIV89af513528fa40ecb5fb2be84530258b" hidden="1">#REF!</definedName>
    <definedName name="_RIV89d72f2ecad24f6e9f6883887cf3da85" hidden="1">#REF!</definedName>
    <definedName name="_RIV89e4727240d740d3b1a7f19b15852dc6" localSheetId="1" hidden="1">#REF!</definedName>
    <definedName name="_RIV89e4727240d740d3b1a7f19b15852dc6" localSheetId="10" hidden="1">#REF!</definedName>
    <definedName name="_RIV89e4727240d740d3b1a7f19b15852dc6" localSheetId="2" hidden="1">#REF!</definedName>
    <definedName name="_RIV89e4727240d740d3b1a7f19b15852dc6" hidden="1">#REF!</definedName>
    <definedName name="_RIV89f622ebe3d84f41894262e4c0c907b6" localSheetId="10" hidden="1">'4) Production'!#REF!</definedName>
    <definedName name="_RIV89f622ebe3d84f41894262e4c0c907b6" hidden="1">'4) Production'!#REF!</definedName>
    <definedName name="_RIV8a0480e08bcd4f339ba693f3ff613ec1" localSheetId="1" hidden="1">'[11]Segment Information'!#REF!</definedName>
    <definedName name="_RIV8a0480e08bcd4f339ba693f3ff613ec1" localSheetId="10" hidden="1">'[11]Segment Information'!#REF!</definedName>
    <definedName name="_RIV8a0480e08bcd4f339ba693f3ff613ec1" localSheetId="2" hidden="1">'[11]Segment Information'!#REF!</definedName>
    <definedName name="_RIV8a0480e08bcd4f339ba693f3ff613ec1" hidden="1">'[11]Segment Information'!#REF!</definedName>
    <definedName name="_RIV8a35d67c2d974d2c9d166eed433ba638" localSheetId="10" hidden="1">#REF!</definedName>
    <definedName name="_RIV8a35d67c2d974d2c9d166eed433ba638" hidden="1">#REF!</definedName>
    <definedName name="_RIV8a4eff8f613f4a7ca2c2e822398e6a3c" hidden="1">#REF!</definedName>
    <definedName name="_RIV8a7ad54075d44dffb3080e2dd545a666" hidden="1">#REF!</definedName>
    <definedName name="_RIV8a7d3118a78e4dd581b309e5a658dc3d" localSheetId="10" hidden="1">'[7]DD&amp;A'!#REF!</definedName>
    <definedName name="_RIV8a7d3118a78e4dd581b309e5a658dc3d" hidden="1">'[7]DD&amp;A'!#REF!</definedName>
    <definedName name="_RIV8a8363d7713441ae99c172800c5954b5" localSheetId="1" hidden="1">#REF!</definedName>
    <definedName name="_RIV8a8363d7713441ae99c172800c5954b5" localSheetId="10" hidden="1">#REF!</definedName>
    <definedName name="_RIV8a8363d7713441ae99c172800c5954b5" localSheetId="2" hidden="1">#REF!</definedName>
    <definedName name="_RIV8a8363d7713441ae99c172800c5954b5" hidden="1">#REF!</definedName>
    <definedName name="_RIV8a8379624d7a42b9a0edf89113d16017" localSheetId="10" hidden="1">#REF!</definedName>
    <definedName name="_RIV8a8379624d7a42b9a0edf89113d16017" hidden="1">#REF!</definedName>
    <definedName name="_RIV8a87b6dcf97b4f86aed34bb8cc37f84e" hidden="1">'2) Balance Sheets'!$23:$23</definedName>
    <definedName name="_RIV8abe9ac81227489183a7f58cbf2f6c9f" localSheetId="10" hidden="1">#REF!</definedName>
    <definedName name="_RIV8abe9ac81227489183a7f58cbf2f6c9f" hidden="1">#REF!</definedName>
    <definedName name="_RIV8ad50ad873194600af0adcc61632c4fb" localSheetId="10" hidden="1">#REF!</definedName>
    <definedName name="_RIV8ad50ad873194600af0adcc61632c4fb" hidden="1">#REF!</definedName>
    <definedName name="_RIV8b09d738680f48849a0de6f02626f735" localSheetId="10" hidden="1">#REF!</definedName>
    <definedName name="_RIV8b09d738680f48849a0de6f02626f735" hidden="1">#REF!</definedName>
    <definedName name="_RIV8b0baa6e130f43049b7959b1ca27c394" hidden="1">'3) Statements of Cash Flows'!$35:$35</definedName>
    <definedName name="_RIV8b4f697a69394f5d8304aa6d02f3fe6a" localSheetId="10" hidden="1">'[6]Segment Information'!#REF!</definedName>
    <definedName name="_RIV8b4f697a69394f5d8304aa6d02f3fe6a" hidden="1">'[6]Segment Information'!#REF!</definedName>
    <definedName name="_RIV8b70931993034ad492218924ed83a6eb" hidden="1">#REF!</definedName>
    <definedName name="_RIV8b7ea7e71f584cb98faa89a0645ba16e" hidden="1">'2) Balance Sheets'!$34:$34</definedName>
    <definedName name="_RIV8b7f3a26b57c44468562f67e46ff82f9" localSheetId="10" hidden="1">'[7]Income taxes'!#REF!</definedName>
    <definedName name="_RIV8b7f3a26b57c44468562f67e46ff82f9" hidden="1">'[7]Income taxes'!#REF!</definedName>
    <definedName name="_RIV8b94a77604eb45faa633b06f4c22624f" localSheetId="10" hidden="1">'[7]M&amp;M'!#REF!</definedName>
    <definedName name="_RIV8b94a77604eb45faa633b06f4c22624f" hidden="1">'[7]M&amp;M'!#REF!</definedName>
    <definedName name="_RIV8bbf45bd1e5e41b096e1b8f62543648d" localSheetId="1" hidden="1">#REF!</definedName>
    <definedName name="_RIV8bbf45bd1e5e41b096e1b8f62543648d" localSheetId="10" hidden="1">#REF!</definedName>
    <definedName name="_RIV8bbf45bd1e5e41b096e1b8f62543648d" localSheetId="2" hidden="1">#REF!</definedName>
    <definedName name="_RIV8bbf45bd1e5e41b096e1b8f62543648d" hidden="1">#REF!</definedName>
    <definedName name="_RIV8bc878041907485386f157c8b49e5729" localSheetId="10" hidden="1">#REF!</definedName>
    <definedName name="_RIV8bc878041907485386f157c8b49e5729" hidden="1">#REF!</definedName>
    <definedName name="_RIV8bc91d0f46094c699246566852bc800f" localSheetId="1" hidden="1">#REF!</definedName>
    <definedName name="_RIV8bc91d0f46094c699246566852bc800f" localSheetId="10" hidden="1">#REF!</definedName>
    <definedName name="_RIV8bc91d0f46094c699246566852bc800f" localSheetId="2" hidden="1">#REF!</definedName>
    <definedName name="_RIV8bc91d0f46094c699246566852bc800f" hidden="1">#REF!</definedName>
    <definedName name="_RIV8bccc3bbf1d94716ba234fa4bbc2fca5" localSheetId="10" hidden="1">'[7]Oil, Gas &amp; NGL Sales'!#REF!</definedName>
    <definedName name="_RIV8bccc3bbf1d94716ba234fa4bbc2fca5" hidden="1">'[7]Oil, Gas &amp; NGL Sales'!#REF!</definedName>
    <definedName name="_RIV8bd10b6d64364d0bb3f17f299a476c81" localSheetId="10" hidden="1">#REF!</definedName>
    <definedName name="_RIV8bd10b6d64364d0bb3f17f299a476c81" hidden="1">#REF!</definedName>
    <definedName name="_RIV8bf1b2de176045039b6d4f288dc73a41" localSheetId="10" hidden="1">#REF!</definedName>
    <definedName name="_RIV8bf1b2de176045039b6d4f288dc73a41" hidden="1">#REF!</definedName>
    <definedName name="_RIV8bf304e020c444ee8034f040498281df" localSheetId="1" hidden="1">#REF!</definedName>
    <definedName name="_RIV8bf304e020c444ee8034f040498281df" localSheetId="10" hidden="1">#REF!</definedName>
    <definedName name="_RIV8bf304e020c444ee8034f040498281df" localSheetId="2" hidden="1">#REF!</definedName>
    <definedName name="_RIV8bf304e020c444ee8034f040498281df" hidden="1">#REF!</definedName>
    <definedName name="_RIV8c05a11fb6594c97bb935d0ad5e6811a" localSheetId="10" hidden="1">'[7]Income taxes'!#REF!</definedName>
    <definedName name="_RIV8c05a11fb6594c97bb935d0ad5e6811a" hidden="1">'[7]Income taxes'!#REF!</definedName>
    <definedName name="_RIV8c084f5356c647f999efe40abb91501c" hidden="1">#REF!</definedName>
    <definedName name="_RIV8c2aab2ca4b54ff292b75e4537cceef6" localSheetId="1" hidden="1">'[11]Segment Information'!#REF!</definedName>
    <definedName name="_RIV8c2aab2ca4b54ff292b75e4537cceef6" localSheetId="10" hidden="1">'[11]Segment Information'!#REF!</definedName>
    <definedName name="_RIV8c2aab2ca4b54ff292b75e4537cceef6" localSheetId="2" hidden="1">'[11]Segment Information'!#REF!</definedName>
    <definedName name="_RIV8c2aab2ca4b54ff292b75e4537cceef6" hidden="1">'[11]Segment Information'!#REF!</definedName>
    <definedName name="_RIV8c311fa5ee80404086f2a396005d14d2" localSheetId="1" hidden="1">#REF!</definedName>
    <definedName name="_RIV8c311fa5ee80404086f2a396005d14d2" localSheetId="10" hidden="1">#REF!</definedName>
    <definedName name="_RIV8c311fa5ee80404086f2a396005d14d2" localSheetId="2" hidden="1">#REF!</definedName>
    <definedName name="_RIV8c311fa5ee80404086f2a396005d14d2" hidden="1">#REF!</definedName>
    <definedName name="_RIV8c39a2d26d9c4932aaf956da01e0a630" localSheetId="1" hidden="1">#REF!</definedName>
    <definedName name="_RIV8c39a2d26d9c4932aaf956da01e0a630" localSheetId="10" hidden="1">#REF!</definedName>
    <definedName name="_RIV8c39a2d26d9c4932aaf956da01e0a630" localSheetId="2" hidden="1">#REF!</definedName>
    <definedName name="_RIV8c39a2d26d9c4932aaf956da01e0a630" hidden="1">#REF!</definedName>
    <definedName name="_RIV8c4a1823f0da4b5bb84395b3bf4fca10" localSheetId="10" hidden="1">'[7]Income taxes'!#REF!</definedName>
    <definedName name="_RIV8c4a1823f0da4b5bb84395b3bf4fca10" hidden="1">'[7]Income taxes'!#REF!</definedName>
    <definedName name="_RIV8c5eec4acc2846f481e2585ed9b9e6f5" hidden="1">'3) Statements of Cash Flows'!#REF!</definedName>
    <definedName name="_RIV8c6a345b2827447a814c85408b552d9e" localSheetId="1" hidden="1">#REF!</definedName>
    <definedName name="_RIV8c6a345b2827447a814c85408b552d9e" localSheetId="10" hidden="1">#REF!</definedName>
    <definedName name="_RIV8c6a345b2827447a814c85408b552d9e" localSheetId="2" hidden="1">#REF!</definedName>
    <definedName name="_RIV8c6a345b2827447a814c85408b552d9e" hidden="1">#REF!</definedName>
    <definedName name="_RIV8c6e895ffd9b4507a94c6f3a0552e412" localSheetId="10" hidden="1">#REF!</definedName>
    <definedName name="_RIV8c6e895ffd9b4507a94c6f3a0552e412" hidden="1">#REF!</definedName>
    <definedName name="_RIV8c737848a97e4808a67b2e834c26cd04" hidden="1">#REF!</definedName>
    <definedName name="_RIV8c763ec7a7e14f9383041ac13463de9c" localSheetId="1" hidden="1">'[11]Segment Information'!#REF!</definedName>
    <definedName name="_RIV8c763ec7a7e14f9383041ac13463de9c" localSheetId="10" hidden="1">'[11]Segment Information'!#REF!</definedName>
    <definedName name="_RIV8c763ec7a7e14f9383041ac13463de9c" localSheetId="2" hidden="1">'[11]Segment Information'!#REF!</definedName>
    <definedName name="_RIV8c763ec7a7e14f9383041ac13463de9c" hidden="1">'[11]Segment Information'!#REF!</definedName>
    <definedName name="_RIV8c7993968e3849e3bc68f617f124e5f6" hidden="1">#REF!</definedName>
    <definedName name="_RIV8c949400845f4b12a90196436e18baca" localSheetId="1" hidden="1">#REF!</definedName>
    <definedName name="_RIV8c949400845f4b12a90196436e18baca" localSheetId="10" hidden="1">#REF!</definedName>
    <definedName name="_RIV8c949400845f4b12a90196436e18baca" localSheetId="2" hidden="1">#REF!</definedName>
    <definedName name="_RIV8c949400845f4b12a90196436e18baca" hidden="1">#REF!</definedName>
    <definedName name="_RIV8cada0162aeb4401a48e3842462b64d9" localSheetId="1" hidden="1">#REF!</definedName>
    <definedName name="_RIV8cada0162aeb4401a48e3842462b64d9" localSheetId="10" hidden="1">#REF!</definedName>
    <definedName name="_RIV8cada0162aeb4401a48e3842462b64d9" localSheetId="2" hidden="1">#REF!</definedName>
    <definedName name="_RIV8cada0162aeb4401a48e3842462b64d9" hidden="1">#REF!</definedName>
    <definedName name="_RIV8cbf243b0f114c73a19e28b4bd98a99e" localSheetId="10" hidden="1">#REF!</definedName>
    <definedName name="_RIV8cbf243b0f114c73a19e28b4bd98a99e" hidden="1">#REF!</definedName>
    <definedName name="_RIV8ccafaf79d5e4cd287fc2065b9a9cafc" localSheetId="1" hidden="1">#REF!</definedName>
    <definedName name="_RIV8ccafaf79d5e4cd287fc2065b9a9cafc" localSheetId="10" hidden="1">#REF!</definedName>
    <definedName name="_RIV8ccafaf79d5e4cd287fc2065b9a9cafc" localSheetId="2" hidden="1">#REF!</definedName>
    <definedName name="_RIV8ccafaf79d5e4cd287fc2065b9a9cafc" hidden="1">#REF!</definedName>
    <definedName name="_RIV8d049e6a4e5f43c190577ad9beb92f58" localSheetId="1" hidden="1">'[11]Segment Information'!#REF!</definedName>
    <definedName name="_RIV8d049e6a4e5f43c190577ad9beb92f58" localSheetId="10" hidden="1">'[11]Segment Information'!#REF!</definedName>
    <definedName name="_RIV8d049e6a4e5f43c190577ad9beb92f58" localSheetId="2" hidden="1">'[11]Segment Information'!#REF!</definedName>
    <definedName name="_RIV8d049e6a4e5f43c190577ad9beb92f58" hidden="1">'[11]Segment Information'!#REF!</definedName>
    <definedName name="_RIV8d35321fea984299a7723201dc918559" hidden="1">'12) Other Non-GAAP'!$E:$E</definedName>
    <definedName name="_RIV8d3b2dcc1c1f415ab29735c4b0d9cab3" localSheetId="10" hidden="1">#REF!</definedName>
    <definedName name="_RIV8d3b2dcc1c1f415ab29735c4b0d9cab3" hidden="1">#REF!</definedName>
    <definedName name="_RIV8d5412aa18344e179b3f931750ed9698" localSheetId="10" hidden="1">'[7]DD&amp;A'!#REF!</definedName>
    <definedName name="_RIV8d5412aa18344e179b3f931750ed9698" hidden="1">'[7]DD&amp;A'!#REF!</definedName>
    <definedName name="_RIV8d5714da8e944e419c7ac6681d397e75" localSheetId="1" hidden="1">#REF!</definedName>
    <definedName name="_RIV8d5714da8e944e419c7ac6681d397e75" localSheetId="10" hidden="1">#REF!</definedName>
    <definedName name="_RIV8d5714da8e944e419c7ac6681d397e75" localSheetId="2" hidden="1">#REF!</definedName>
    <definedName name="_RIV8d5714da8e944e419c7ac6681d397e75" hidden="1">#REF!</definedName>
    <definedName name="_RIV8d59aa8c7a10421aaeb8c75aba9d19b4" localSheetId="1" hidden="1">#REF!</definedName>
    <definedName name="_RIV8d59aa8c7a10421aaeb8c75aba9d19b4" localSheetId="10" hidden="1">#REF!</definedName>
    <definedName name="_RIV8d59aa8c7a10421aaeb8c75aba9d19b4" localSheetId="2" hidden="1">#REF!</definedName>
    <definedName name="_RIV8d59aa8c7a10421aaeb8c75aba9d19b4" hidden="1">#REF!</definedName>
    <definedName name="_RIV8d67b9f92e3d44d491638534094d939e" localSheetId="1" hidden="1">#REF!</definedName>
    <definedName name="_RIV8d67b9f92e3d44d491638534094d939e" localSheetId="10" hidden="1">#REF!</definedName>
    <definedName name="_RIV8d67b9f92e3d44d491638534094d939e" localSheetId="2" hidden="1">#REF!</definedName>
    <definedName name="_RIV8d67b9f92e3d44d491638534094d939e" hidden="1">#REF!</definedName>
    <definedName name="_RIV8d6a3d50157e42ac9f5f9a0ec0f8aa45" localSheetId="1" hidden="1">'1) Statements of Earnings'!#REF!</definedName>
    <definedName name="_RIV8d6a3d50157e42ac9f5f9a0ec0f8aa45" localSheetId="10" hidden="1">#REF!</definedName>
    <definedName name="_RIV8d6a3d50157e42ac9f5f9a0ec0f8aa45" localSheetId="2" hidden="1">'Supp. Info. for Earnings'!#REF!</definedName>
    <definedName name="_RIV8d6a3d50157e42ac9f5f9a0ec0f8aa45" hidden="1">#REF!</definedName>
    <definedName name="_RIV8d7915a970284bc192eafcfea98b530f" hidden="1">#REF!</definedName>
    <definedName name="_RIV8d7eccbc85604125a68908e18b7337f9" localSheetId="10" hidden="1">'[7]DD&amp;A'!#REF!</definedName>
    <definedName name="_RIV8d7eccbc85604125a68908e18b7337f9" hidden="1">'[7]DD&amp;A'!#REF!</definedName>
    <definedName name="_RIV8db9894a54fd449689815fac1c244858" hidden="1">#REF!</definedName>
    <definedName name="_RIV8dd47dd878c54167ab6720ccd08d1e18" hidden="1">#REF!</definedName>
    <definedName name="_RIV8dde9c37b499440ca1002edec6923387" localSheetId="10" hidden="1">[7]Pricing!#REF!</definedName>
    <definedName name="_RIV8dde9c37b499440ca1002edec6923387" hidden="1">[7]Pricing!#REF!</definedName>
    <definedName name="_RIV8ddf67d381d84c8cbb116f81cea701d4" localSheetId="1" hidden="1">'3) Statements of Cash Flows'!#REF!</definedName>
    <definedName name="_RIV8ddf67d381d84c8cbb116f81cea701d4" localSheetId="10" hidden="1">'3) Statements of Cash Flows'!#REF!</definedName>
    <definedName name="_RIV8ddf67d381d84c8cbb116f81cea701d4" localSheetId="2" hidden="1">'3) Statements of Cash Flows'!#REF!</definedName>
    <definedName name="_RIV8ddf67d381d84c8cbb116f81cea701d4" hidden="1">'3) Statements of Cash Flows'!#REF!</definedName>
    <definedName name="_RIV8df41040393d494cab4335f2a7b00a20" localSheetId="1" hidden="1">#REF!</definedName>
    <definedName name="_RIV8df41040393d494cab4335f2a7b00a20" localSheetId="10" hidden="1">#REF!</definedName>
    <definedName name="_RIV8df41040393d494cab4335f2a7b00a20" localSheetId="2" hidden="1">#REF!</definedName>
    <definedName name="_RIV8df41040393d494cab4335f2a7b00a20" hidden="1">#REF!</definedName>
    <definedName name="_RIV8e00c35f86014fc3af801cd225f17a92" hidden="1">#REF!</definedName>
    <definedName name="_RIV8e1671a4004444b5bd1e55164416c04c" localSheetId="10" hidden="1">#REF!</definedName>
    <definedName name="_RIV8e1671a4004444b5bd1e55164416c04c" hidden="1">#REF!</definedName>
    <definedName name="_RIV8e2869e4650c4e268e364f894b0bd5fc" hidden="1">#REF!</definedName>
    <definedName name="_RIV8e28b321d14d4141908a1773e3568e91" hidden="1">#REF!</definedName>
    <definedName name="_RIV8e2d9d911d164b45a9898f2a72f06840" hidden="1">#REF!</definedName>
    <definedName name="_RIV8e30a3c61ffc46d2a490bb0b43e0eaaa" localSheetId="1" hidden="1">#REF!</definedName>
    <definedName name="_RIV8e30a3c61ffc46d2a490bb0b43e0eaaa" localSheetId="10" hidden="1">#REF!</definedName>
    <definedName name="_RIV8e30a3c61ffc46d2a490bb0b43e0eaaa" localSheetId="2" hidden="1">#REF!</definedName>
    <definedName name="_RIV8e30a3c61ffc46d2a490bb0b43e0eaaa" hidden="1">#REF!</definedName>
    <definedName name="_RIV8e4302a38fb94bf6895776e1fa3af29e" localSheetId="10" hidden="1">'[6]Segment Information'!#REF!</definedName>
    <definedName name="_RIV8e4302a38fb94bf6895776e1fa3af29e" hidden="1">'[6]Segment Information'!#REF!</definedName>
    <definedName name="_RIV8e4bf29d4e364488832158dfacb42b63" hidden="1">#REF!</definedName>
    <definedName name="_RIV8e752be9dc224f0b988a658f3b1ffcea" localSheetId="1" hidden="1">#REF!</definedName>
    <definedName name="_RIV8e752be9dc224f0b988a658f3b1ffcea" localSheetId="10" hidden="1">#REF!</definedName>
    <definedName name="_RIV8e752be9dc224f0b988a658f3b1ffcea" localSheetId="2" hidden="1">#REF!</definedName>
    <definedName name="_RIV8e752be9dc224f0b988a658f3b1ffcea" hidden="1">#REF!</definedName>
    <definedName name="_RIV8e77f2f7c8ae45bf947fd3aea54e52eb" localSheetId="1" hidden="1">'1) Statements of Earnings'!$3:$3</definedName>
    <definedName name="_RIV8e77f2f7c8ae45bf947fd3aea54e52eb" localSheetId="10" hidden="1">#REF!</definedName>
    <definedName name="_RIV8e77f2f7c8ae45bf947fd3aea54e52eb" localSheetId="2" hidden="1">'Supp. Info. for Earnings'!#REF!</definedName>
    <definedName name="_RIV8e77f2f7c8ae45bf947fd3aea54e52eb" hidden="1">#REF!</definedName>
    <definedName name="_RIV8e781a81ae6040b3bc84447beec4867c" localSheetId="1" hidden="1">'1) Statements of Earnings'!#REF!</definedName>
    <definedName name="_RIV8e781a81ae6040b3bc84447beec4867c" localSheetId="10" hidden="1">#REF!</definedName>
    <definedName name="_RIV8e781a81ae6040b3bc84447beec4867c" localSheetId="2" hidden="1">'Supp. Info. for Earnings'!#REF!</definedName>
    <definedName name="_RIV8e781a81ae6040b3bc84447beec4867c" hidden="1">#REF!</definedName>
    <definedName name="_RIV8e7845a3f9434075ad7c80c3c89c7c94" localSheetId="1" hidden="1">#REF!</definedName>
    <definedName name="_RIV8e7845a3f9434075ad7c80c3c89c7c94" localSheetId="10" hidden="1">#REF!</definedName>
    <definedName name="_RIV8e7845a3f9434075ad7c80c3c89c7c94" localSheetId="2" hidden="1">#REF!</definedName>
    <definedName name="_RIV8e7845a3f9434075ad7c80c3c89c7c94" hidden="1">#REF!</definedName>
    <definedName name="_RIV8e9c27498b574c3abedfde2696755236" localSheetId="10" hidden="1">#REF!</definedName>
    <definedName name="_RIV8e9c27498b574c3abedfde2696755236" hidden="1">#REF!</definedName>
    <definedName name="_RIV8ea4b2aa64d045348df5dbb33142d1ad" localSheetId="10" hidden="1">[7]LOE!#REF!</definedName>
    <definedName name="_RIV8ea4b2aa64d045348df5dbb33142d1ad" hidden="1">[7]LOE!#REF!</definedName>
    <definedName name="_RIV8eb0cc38420c4c16a395de489b1b85b4" localSheetId="1" hidden="1">#REF!</definedName>
    <definedName name="_RIV8eb0cc38420c4c16a395de489b1b85b4" localSheetId="10" hidden="1">#REF!</definedName>
    <definedName name="_RIV8eb0cc38420c4c16a395de489b1b85b4" localSheetId="2" hidden="1">#REF!</definedName>
    <definedName name="_RIV8eb0cc38420c4c16a395de489b1b85b4" hidden="1">#REF!</definedName>
    <definedName name="_RIV8eb7be90c79c4e4b9d6869ba25dc089c" localSheetId="10" hidden="1">'4) Production'!#REF!</definedName>
    <definedName name="_RIV8eb7be90c79c4e4b9d6869ba25dc089c" hidden="1">'4) Production'!#REF!</definedName>
    <definedName name="_RIV8eba55caca1d4c51a138a345ee47e6a4" localSheetId="10" hidden="1">'[5]Share Based Comp. Disclosure'!#REF!</definedName>
    <definedName name="_RIV8eba55caca1d4c51a138a345ee47e6a4" hidden="1">'[5]Share Based Comp. Disclosure'!#REF!</definedName>
    <definedName name="_RIV8ee1260aa2ac4ca5a6065ad9a7c2ba57" localSheetId="10" hidden="1">'[5]Aggregate Fair Value'!#REF!</definedName>
    <definedName name="_RIV8ee1260aa2ac4ca5a6065ad9a7c2ba57" hidden="1">'[5]Aggregate Fair Value'!#REF!</definedName>
    <definedName name="_RIV8f24c8e4dd4b482da3533b70f83743fd" hidden="1">#REF!</definedName>
    <definedName name="_RIV8f27e75300e441dd87f509610cdd27de" localSheetId="10" hidden="1">'[8]Key Measures'!#REF!</definedName>
    <definedName name="_RIV8f27e75300e441dd87f509610cdd27de" hidden="1">'[8]Key Measures'!#REF!</definedName>
    <definedName name="_RIV8f2e74ad6b7a4246b36fa6f3eb0c595a" hidden="1">#REF!</definedName>
    <definedName name="_RIV8f38cd8b3634491fbf65dc58fc861b7a" localSheetId="10" hidden="1">#REF!</definedName>
    <definedName name="_RIV8f38cd8b3634491fbf65dc58fc861b7a" hidden="1">#REF!</definedName>
    <definedName name="_RIV8f3d99c7bd344b4d91b74a6a2d32c6a3" hidden="1">#REF!</definedName>
    <definedName name="_RIV8f76414dae9749ccbc5d0d280ac98456" localSheetId="10" hidden="1">#REF!</definedName>
    <definedName name="_RIV8f76414dae9749ccbc5d0d280ac98456" hidden="1">#REF!</definedName>
    <definedName name="_RIV8f7af3dc7af04f678157668a026bb171" localSheetId="10" hidden="1">#REF!</definedName>
    <definedName name="_RIV8f7af3dc7af04f678157668a026bb171" hidden="1">#REF!</definedName>
    <definedName name="_RIV8f99611ef3ba460db64dc25e5a8cfc8e" localSheetId="1" hidden="1">#REF!</definedName>
    <definedName name="_RIV8f99611ef3ba460db64dc25e5a8cfc8e" localSheetId="10" hidden="1">'[3]Stockholders'' Equity'!#REF!</definedName>
    <definedName name="_RIV8f99611ef3ba460db64dc25e5a8cfc8e" localSheetId="2" hidden="1">#REF!</definedName>
    <definedName name="_RIV8f99611ef3ba460db64dc25e5a8cfc8e" hidden="1">'[3]Stockholders'' Equity'!#REF!</definedName>
    <definedName name="_RIV8f9e51cdaa494d0faff38d933b15f637" hidden="1">#REF!</definedName>
    <definedName name="_RIV8fa7c96e5c12483990363068d8b8ea9b" localSheetId="1" hidden="1">#REF!</definedName>
    <definedName name="_RIV8fa7c96e5c12483990363068d8b8ea9b" localSheetId="10" hidden="1">#REF!</definedName>
    <definedName name="_RIV8fa7c96e5c12483990363068d8b8ea9b" localSheetId="2" hidden="1">#REF!</definedName>
    <definedName name="_RIV8fa7c96e5c12483990363068d8b8ea9b" hidden="1">#REF!</definedName>
    <definedName name="_RIV8fb85339d5024191b2cc584016c0247f" hidden="1">#REF!</definedName>
    <definedName name="_RIV8fdc18128952431588ef9673a3d7ef5c" localSheetId="10" hidden="1">#REF!</definedName>
    <definedName name="_RIV8fdc18128952431588ef9673a3d7ef5c" hidden="1">#REF!</definedName>
    <definedName name="_RIV8fdf77217b7b4148be4190126d6f66c8" hidden="1">#REF!</definedName>
    <definedName name="_RIV8fe9cf3274204611b47499a6558e41ea" localSheetId="10" hidden="1">'9) Asset Margins'!#REF!</definedName>
    <definedName name="_RIV8fe9cf3274204611b47499a6558e41ea" hidden="1">'8) Realized Pricing'!#REF!</definedName>
    <definedName name="_RIV8ff715d9d5564477acae1bd17b36522a" localSheetId="10" hidden="1">#REF!</definedName>
    <definedName name="_RIV8ff715d9d5564477acae1bd17b36522a" hidden="1">#REF!</definedName>
    <definedName name="_RIV900be233a7594df0b0b418d6f26a9647" localSheetId="10" hidden="1">[7]Derivatives!#REF!</definedName>
    <definedName name="_RIV900be233a7594df0b0b418d6f26a9647" hidden="1">[7]Derivatives!#REF!</definedName>
    <definedName name="_RIV90333d86aced4876b2d2ea02be9cff62" localSheetId="10" hidden="1">#REF!</definedName>
    <definedName name="_RIV90333d86aced4876b2d2ea02be9cff62" hidden="1">#REF!</definedName>
    <definedName name="_RIV9071b7fce3f847e29994c2c03162f38d" localSheetId="1" hidden="1">#REF!</definedName>
    <definedName name="_RIV9071b7fce3f847e29994c2c03162f38d" localSheetId="10" hidden="1">#REF!</definedName>
    <definedName name="_RIV9071b7fce3f847e29994c2c03162f38d" localSheetId="2" hidden="1">#REF!</definedName>
    <definedName name="_RIV9071b7fce3f847e29994c2c03162f38d" hidden="1">#REF!</definedName>
    <definedName name="_RIV907b9d2ece6c437e9bfb392d9d31ee06" hidden="1">#REF!</definedName>
    <definedName name="_RIV908b2349053b44fcb1a7a031b9d5124f" localSheetId="1" hidden="1">#REF!</definedName>
    <definedName name="_RIV908b2349053b44fcb1a7a031b9d5124f" localSheetId="10" hidden="1">#REF!</definedName>
    <definedName name="_RIV908b2349053b44fcb1a7a031b9d5124f" localSheetId="2" hidden="1">#REF!</definedName>
    <definedName name="_RIV908b2349053b44fcb1a7a031b9d5124f" hidden="1">#REF!</definedName>
    <definedName name="_RIV909733df596c475e9b92c35b28e0bb33" localSheetId="1" hidden="1">'1) Statements of Earnings'!$24:$24</definedName>
    <definedName name="_RIV909733df596c475e9b92c35b28e0bb33" localSheetId="10" hidden="1">#REF!</definedName>
    <definedName name="_RIV909733df596c475e9b92c35b28e0bb33" localSheetId="2" hidden="1">'Supp. Info. for Earnings'!#REF!</definedName>
    <definedName name="_RIV909733df596c475e9b92c35b28e0bb33" hidden="1">#REF!</definedName>
    <definedName name="_RIV9098ffb2fa604c9da4fcbbfa8587a2d8" hidden="1">#REF!</definedName>
    <definedName name="_RIV90aa599d5aa440f0baab7bb94c4ab0c6" localSheetId="1" hidden="1">#REF!</definedName>
    <definedName name="_RIV90aa599d5aa440f0baab7bb94c4ab0c6" localSheetId="10" hidden="1">'[3]Stockholders'' Equity'!#REF!</definedName>
    <definedName name="_RIV90aa599d5aa440f0baab7bb94c4ab0c6" localSheetId="2" hidden="1">#REF!</definedName>
    <definedName name="_RIV90aa599d5aa440f0baab7bb94c4ab0c6" hidden="1">'[3]Stockholders'' Equity'!#REF!</definedName>
    <definedName name="_RIV90c9d13f769642b185f4ea5a1d26ec06" localSheetId="10" hidden="1">'[7]Realized Prices'!#REF!</definedName>
    <definedName name="_RIV90c9d13f769642b185f4ea5a1d26ec06" hidden="1">'[7]Realized Prices'!#REF!</definedName>
    <definedName name="_RIV90da96373ebb4407a5e8f7cfb0cc8dfb" localSheetId="10" hidden="1">'[5]Share Based Comp. Disclosure'!#REF!</definedName>
    <definedName name="_RIV90da96373ebb4407a5e8f7cfb0cc8dfb" hidden="1">'[5]Share Based Comp. Disclosure'!#REF!</definedName>
    <definedName name="_RIV90e4e1f1bd514b5082f803b69960c736" localSheetId="10" hidden="1">#REF!</definedName>
    <definedName name="_RIV90e4e1f1bd514b5082f803b69960c736" hidden="1">#REF!</definedName>
    <definedName name="_RIV90ede30eb8224b9d8345f44f385f2e4c" localSheetId="10" hidden="1">[7]LOE!#REF!</definedName>
    <definedName name="_RIV90ede30eb8224b9d8345f44f385f2e4c" hidden="1">[7]LOE!#REF!</definedName>
    <definedName name="_RIV9120c0e8e27447fd83532659b28d377e" hidden="1">#REF!</definedName>
    <definedName name="_RIV9152bff23e424bf0b36833c7bdfd3353" localSheetId="10" hidden="1">'[7]Production and property taxes'!#REF!</definedName>
    <definedName name="_RIV9152bff23e424bf0b36833c7bdfd3353" hidden="1">'[7]Production and property taxes'!#REF!</definedName>
    <definedName name="_RIV9161dfbb2bb4476c9f934e070f9548f2" hidden="1">#REF!</definedName>
    <definedName name="_RIV916b2d82e8324ce89ec6fd6c135739ac" localSheetId="10" hidden="1">#REF!</definedName>
    <definedName name="_RIV916b2d82e8324ce89ec6fd6c135739ac" hidden="1">#REF!</definedName>
    <definedName name="_RIV9193163c616a4a568d6a4e5d82eae9d0" localSheetId="10" hidden="1">#REF!</definedName>
    <definedName name="_RIV9193163c616a4a568d6a4e5d82eae9d0" hidden="1">#REF!</definedName>
    <definedName name="_RIV919bf5b02a3740708b3092dcd446fb51" hidden="1">#REF!</definedName>
    <definedName name="_RIV919c587ef07240b0a85cf2d4c6acff90" localSheetId="10" hidden="1">#REF!</definedName>
    <definedName name="_RIV919c587ef07240b0a85cf2d4c6acff90" hidden="1">#REF!</definedName>
    <definedName name="_RIV91c5028c8f4a40d3ab2d2ba8da3b7031" localSheetId="1" hidden="1">'1) Statements of Earnings'!#REF!</definedName>
    <definedName name="_RIV91c5028c8f4a40d3ab2d2ba8da3b7031" localSheetId="10" hidden="1">#REF!</definedName>
    <definedName name="_RIV91c5028c8f4a40d3ab2d2ba8da3b7031" localSheetId="2" hidden="1">'Supp. Info. for Earnings'!#REF!</definedName>
    <definedName name="_RIV91c5028c8f4a40d3ab2d2ba8da3b7031" hidden="1">#REF!</definedName>
    <definedName name="_RIV91d92ef68d0a4e6a90a3cb94e100f650" localSheetId="1" hidden="1">#REF!</definedName>
    <definedName name="_RIV91d92ef68d0a4e6a90a3cb94e100f650" localSheetId="10" hidden="1">#REF!</definedName>
    <definedName name="_RIV91d92ef68d0a4e6a90a3cb94e100f650" localSheetId="2" hidden="1">#REF!</definedName>
    <definedName name="_RIV91d92ef68d0a4e6a90a3cb94e100f650" hidden="1">#REF!</definedName>
    <definedName name="_RIV91f33c5865964a7eaf4aee283181cb14" hidden="1">#REF!</definedName>
    <definedName name="_RIV91fe18e561c3486e8fe7ec8183d70b78" hidden="1">#REF!</definedName>
    <definedName name="_RIV9226f5e77b0643f9bb3b661c59071ef0" hidden="1">#REF!</definedName>
    <definedName name="_RIV9266014e1b4142d696749bfcd28fb7d1" localSheetId="10" hidden="1">'5) Capital Expenditures'!#REF!</definedName>
    <definedName name="_RIV9266014e1b4142d696749bfcd28fb7d1" hidden="1">'5) Capital Expenditures'!#REF!</definedName>
    <definedName name="_RIV9287d738594f433cbf8428054bca02ec" hidden="1">#REF!</definedName>
    <definedName name="_RIV92895d11043b43c39f5f49821189e80a" localSheetId="1" hidden="1">#REF!</definedName>
    <definedName name="_RIV92895d11043b43c39f5f49821189e80a" localSheetId="10" hidden="1">#REF!</definedName>
    <definedName name="_RIV92895d11043b43c39f5f49821189e80a" localSheetId="2" hidden="1">#REF!</definedName>
    <definedName name="_RIV92895d11043b43c39f5f49821189e80a" hidden="1">#REF!</definedName>
    <definedName name="_RIV929588c9050348c4aba242bd45665c32" localSheetId="10" hidden="1">#REF!</definedName>
    <definedName name="_RIV929588c9050348c4aba242bd45665c32" hidden="1">#REF!</definedName>
    <definedName name="_RIV929f3870145c4d99afb3adcc028bf151" hidden="1">#REF!</definedName>
    <definedName name="_RIV92b41c892f464505b9b27cd63f68351d" localSheetId="10" hidden="1">'[8]Key Measures'!#REF!</definedName>
    <definedName name="_RIV92b41c892f464505b9b27cd63f68351d" hidden="1">'[8]Key Measures'!#REF!</definedName>
    <definedName name="_RIV92c4f9abf149434c889169541398ed0d" localSheetId="10" hidden="1">[7]LOE!#REF!</definedName>
    <definedName name="_RIV92c4f9abf149434c889169541398ed0d" hidden="1">[7]LOE!#REF!</definedName>
    <definedName name="_RIV92cea0429eab4dc0b11c2d6ee4c69cd6" hidden="1">#REF!</definedName>
    <definedName name="_RIV92d6d7b68b5e466d8be2a1217214bfec" localSheetId="10" hidden="1">'[7]Realized Prices'!#REF!</definedName>
    <definedName name="_RIV92d6d7b68b5e466d8be2a1217214bfec" hidden="1">'[7]Realized Prices'!#REF!</definedName>
    <definedName name="_RIV92d70977aa62429b9d9e13cfa238d3c9" hidden="1">#REF!</definedName>
    <definedName name="_RIV9345785041ae45b6866a3573cd964c8d" localSheetId="1" hidden="1">#REF!</definedName>
    <definedName name="_RIV9345785041ae45b6866a3573cd964c8d" localSheetId="10" hidden="1">#REF!</definedName>
    <definedName name="_RIV9345785041ae45b6866a3573cd964c8d" localSheetId="2" hidden="1">#REF!</definedName>
    <definedName name="_RIV9345785041ae45b6866a3573cd964c8d" hidden="1">#REF!</definedName>
    <definedName name="_RIV9393dff362584c1cb03588b12e88949d" localSheetId="10" hidden="1">#REF!</definedName>
    <definedName name="_RIV9393dff362584c1cb03588b12e88949d" hidden="1">#REF!</definedName>
    <definedName name="_RIV93b24f58696346ca8a66233718feab4f" localSheetId="10" hidden="1">'4) Production'!#REF!</definedName>
    <definedName name="_RIV93b24f58696346ca8a66233718feab4f" hidden="1">'4) Production'!#REF!</definedName>
    <definedName name="_RIV93b8afebcb6546b69ecd73ef1f95091d" localSheetId="10" hidden="1">#REF!</definedName>
    <definedName name="_RIV93b8afebcb6546b69ecd73ef1f95091d" hidden="1">#REF!</definedName>
    <definedName name="_RIV93c48f2fa377414985554e75d0475ae3" hidden="1">#REF!</definedName>
    <definedName name="_RIV93c5028305ea46229542d1528b73be22" localSheetId="10" hidden="1">#REF!</definedName>
    <definedName name="_RIV93c5028305ea46229542d1528b73be22" hidden="1">#REF!</definedName>
    <definedName name="_RIV93d108d17e134a9d91af4d1a7562a8fe" localSheetId="10" hidden="1">#REF!</definedName>
    <definedName name="_RIV93d108d17e134a9d91af4d1a7562a8fe" hidden="1">#REF!</definedName>
    <definedName name="_RIV93dabfc73f2b405aa96d2f1a879e4849" localSheetId="1" hidden="1">#REF!</definedName>
    <definedName name="_RIV93dabfc73f2b405aa96d2f1a879e4849" localSheetId="10" hidden="1">#REF!</definedName>
    <definedName name="_RIV93dabfc73f2b405aa96d2f1a879e4849" localSheetId="2" hidden="1">#REF!</definedName>
    <definedName name="_RIV93dabfc73f2b405aa96d2f1a879e4849" hidden="1">#REF!</definedName>
    <definedName name="_RIV940563d64a5940508bb031e2ffac4108" hidden="1">#REF!</definedName>
    <definedName name="_RIV94638a4c3b0544ff859356a0d7ed2d21" localSheetId="1" hidden="1">#REF!</definedName>
    <definedName name="_RIV94638a4c3b0544ff859356a0d7ed2d21" localSheetId="10" hidden="1">#REF!</definedName>
    <definedName name="_RIV94638a4c3b0544ff859356a0d7ed2d21" localSheetId="2" hidden="1">#REF!</definedName>
    <definedName name="_RIV94638a4c3b0544ff859356a0d7ed2d21" hidden="1">#REF!</definedName>
    <definedName name="_RIV94a251bc56bb4db8b3fd3132d27a5ec4" localSheetId="10" hidden="1">#REF!</definedName>
    <definedName name="_RIV94a251bc56bb4db8b3fd3132d27a5ec4" hidden="1">#REF!</definedName>
    <definedName name="_RIV94bc362e49124f9b99d909482455ea58" localSheetId="10" hidden="1">'4) Production'!#REF!</definedName>
    <definedName name="_RIV94bc362e49124f9b99d909482455ea58" hidden="1">'4) Production'!#REF!</definedName>
    <definedName name="_RIV94bfef3921ab4292a9b86e0dfdfe04d7" localSheetId="1" hidden="1">#REF!</definedName>
    <definedName name="_RIV94bfef3921ab4292a9b86e0dfdfe04d7" localSheetId="10" hidden="1">#REF!</definedName>
    <definedName name="_RIV94bfef3921ab4292a9b86e0dfdfe04d7" localSheetId="2" hidden="1">#REF!</definedName>
    <definedName name="_RIV94bfef3921ab4292a9b86e0dfdfe04d7" hidden="1">#REF!</definedName>
    <definedName name="_RIV94ccc5506cff4122a7be5d91b82102db" localSheetId="1" hidden="1">'1) Statements of Earnings'!#REF!</definedName>
    <definedName name="_RIV94ccc5506cff4122a7be5d91b82102db" localSheetId="10" hidden="1">#REF!</definedName>
    <definedName name="_RIV94ccc5506cff4122a7be5d91b82102db" localSheetId="2" hidden="1">'Supp. Info. for Earnings'!#REF!</definedName>
    <definedName name="_RIV94ccc5506cff4122a7be5d91b82102db" hidden="1">#REF!</definedName>
    <definedName name="_RIV94ddacb2761341ada4fe72ef505b9fa8" localSheetId="10" hidden="1">'[7]Realized Prices'!#REF!</definedName>
    <definedName name="_RIV94ddacb2761341ada4fe72ef505b9fa8" hidden="1">'[7]Realized Prices'!#REF!</definedName>
    <definedName name="_RIV94dfcdaf2d88441ba1f5c3245c1cc1ad" localSheetId="1" hidden="1">#REF!</definedName>
    <definedName name="_RIV94dfcdaf2d88441ba1f5c3245c1cc1ad" localSheetId="10" hidden="1">'[3]Stockholders'' Equity'!#REF!</definedName>
    <definedName name="_RIV94dfcdaf2d88441ba1f5c3245c1cc1ad" localSheetId="2" hidden="1">#REF!</definedName>
    <definedName name="_RIV94dfcdaf2d88441ba1f5c3245c1cc1ad" hidden="1">'[3]Stockholders'' Equity'!#REF!</definedName>
    <definedName name="_RIV94ea3810dc3b4fae88f1dfd24d38b9ed" localSheetId="10" hidden="1">'[7]Realized Prices'!#REF!</definedName>
    <definedName name="_RIV94ea3810dc3b4fae88f1dfd24d38b9ed" hidden="1">'[7]Realized Prices'!#REF!</definedName>
    <definedName name="_RIV94f291abb5c94cdd9f5eb21e09f4d828" hidden="1">#REF!</definedName>
    <definedName name="_RIV94f8ba218e64463a8cd36789fc4ec614" localSheetId="10" hidden="1">#REF!</definedName>
    <definedName name="_RIV94f8ba218e64463a8cd36789fc4ec614" hidden="1">#REF!</definedName>
    <definedName name="_RIV950c57ac39fe41c5a13ebdf15b77df83" hidden="1">#REF!</definedName>
    <definedName name="_RIV95264c2afa9b4207bab4f971c341fdf3" localSheetId="1" hidden="1">#REF!</definedName>
    <definedName name="_RIV95264c2afa9b4207bab4f971c341fdf3" localSheetId="10" hidden="1">'[3]Statements of Earnings'!#REF!</definedName>
    <definedName name="_RIV95264c2afa9b4207bab4f971c341fdf3" localSheetId="2" hidden="1">#REF!</definedName>
    <definedName name="_RIV95264c2afa9b4207bab4f971c341fdf3" hidden="1">'[3]Statements of Earnings'!#REF!</definedName>
    <definedName name="_RIV952cec69445c4ee8bb799078ef3b459d" localSheetId="10" hidden="1">#REF!</definedName>
    <definedName name="_RIV952cec69445c4ee8bb799078ef3b459d" hidden="1">#REF!</definedName>
    <definedName name="_RIV9548fb9185b549e9843c55c6a4cef65d" localSheetId="1" hidden="1">#REF!</definedName>
    <definedName name="_RIV9548fb9185b549e9843c55c6a4cef65d" localSheetId="10" hidden="1">#REF!</definedName>
    <definedName name="_RIV9548fb9185b549e9843c55c6a4cef65d" localSheetId="2" hidden="1">#REF!</definedName>
    <definedName name="_RIV9548fb9185b549e9843c55c6a4cef65d" hidden="1">#REF!</definedName>
    <definedName name="_RIV957aac154956416db33a4846c054ad56" localSheetId="1" hidden="1">#REF!</definedName>
    <definedName name="_RIV957aac154956416db33a4846c054ad56" localSheetId="10" hidden="1">#REF!</definedName>
    <definedName name="_RIV957aac154956416db33a4846c054ad56" localSheetId="2" hidden="1">#REF!</definedName>
    <definedName name="_RIV957aac154956416db33a4846c054ad56" hidden="1">#REF!</definedName>
    <definedName name="_RIV958856bf3b5d44539076b2ca7c348c7a" hidden="1">#REF!</definedName>
    <definedName name="_RIV958eb9c63a8949a2b1a03e6e0cbc2cfc" localSheetId="10" hidden="1">'[6]Segment Information'!#REF!</definedName>
    <definedName name="_RIV958eb9c63a8949a2b1a03e6e0cbc2cfc" hidden="1">'[6]Segment Information'!#REF!</definedName>
    <definedName name="_RIV9595449135434f30afc932a37b1b0a3d" hidden="1">#REF!</definedName>
    <definedName name="_RIV959a7eb9c04342d88c57286e26e3fd94" hidden="1">#REF!</definedName>
    <definedName name="_RIV95a5bd1a3c1944da8555fd07e101420a" localSheetId="1" hidden="1">#REF!</definedName>
    <definedName name="_RIV95a5bd1a3c1944da8555fd07e101420a" localSheetId="10" hidden="1">#REF!</definedName>
    <definedName name="_RIV95a5bd1a3c1944da8555fd07e101420a" localSheetId="2" hidden="1">#REF!</definedName>
    <definedName name="_RIV95a5bd1a3c1944da8555fd07e101420a" hidden="1">#REF!</definedName>
    <definedName name="_RIV95adbb4d8df3479fb3b4e5b125424aa3" localSheetId="10" hidden="1">#REF!</definedName>
    <definedName name="_RIV95adbb4d8df3479fb3b4e5b125424aa3" hidden="1">#REF!</definedName>
    <definedName name="_RIV95b625f11bec49c096e8a4ad24771333" hidden="1">#REF!</definedName>
    <definedName name="_RIV95bd74ff3e314fb58c383bb6fcde780a" hidden="1">#REF!</definedName>
    <definedName name="_RIV95c53b5e6c884c1a826fc20729191c0e" hidden="1">#REF!</definedName>
    <definedName name="_RIV95c8540ba9344dc3b2ff46639ae9d89a" localSheetId="10" hidden="1">'[7]Realized Prices'!#REF!</definedName>
    <definedName name="_RIV95c8540ba9344dc3b2ff46639ae9d89a" hidden="1">'[7]Realized Prices'!#REF!</definedName>
    <definedName name="_RIV95ca6268376b4e178299e25f528ea46b" hidden="1">'3) Statements of Cash Flows'!#REF!</definedName>
    <definedName name="_RIV95dd2977195244ca8f56d611d6e13c41" localSheetId="10" hidden="1">#REF!</definedName>
    <definedName name="_RIV95dd2977195244ca8f56d611d6e13c41" hidden="1">#REF!</definedName>
    <definedName name="_RIV95dd9c13799645eb901514f6d040cc0d" hidden="1">#REF!</definedName>
    <definedName name="_RIV95dff2cad6c94dfda857990dbd43493d" localSheetId="10" hidden="1">#REF!</definedName>
    <definedName name="_RIV95dff2cad6c94dfda857990dbd43493d" hidden="1">#REF!</definedName>
    <definedName name="_RIV95ebd48e6eaf4c358ca6493f9eb77d1a" localSheetId="1" hidden="1">'[9]Other Operating Items'!#REF!</definedName>
    <definedName name="_RIV95ebd48e6eaf4c358ca6493f9eb77d1a" localSheetId="10" hidden="1">'[9]Other Operating Items'!#REF!</definedName>
    <definedName name="_RIV95ebd48e6eaf4c358ca6493f9eb77d1a" localSheetId="2" hidden="1">'[9]Other Operating Items'!#REF!</definedName>
    <definedName name="_RIV95ebd48e6eaf4c358ca6493f9eb77d1a" hidden="1">'[9]Other Operating Items'!#REF!</definedName>
    <definedName name="_RIV95f06640c3ba44d19a3fa9a8d63be914" localSheetId="1" hidden="1">'8) Realized Pricing'!#REF!</definedName>
    <definedName name="_RIV95f06640c3ba44d19a3fa9a8d63be914" localSheetId="10" hidden="1">'9) Asset Margins'!#REF!</definedName>
    <definedName name="_RIV95f06640c3ba44d19a3fa9a8d63be914" localSheetId="2" hidden="1">'8) Realized Pricing'!#REF!</definedName>
    <definedName name="_RIV95f06640c3ba44d19a3fa9a8d63be914" hidden="1">'8) Realized Pricing'!#REF!</definedName>
    <definedName name="_RIV960065224a834d4abdad7708c3e36eee" hidden="1">#REF!</definedName>
    <definedName name="_RIV960be5f4aaeb42948e1d70564b670b28" hidden="1">'5) Capital Expenditures'!#REF!</definedName>
    <definedName name="_RIV96605a7ff92547f09fe137b66e9562c1" hidden="1">#REF!</definedName>
    <definedName name="_RIV967b4c93e8a94449b861bf2e05322371" hidden="1">#REF!</definedName>
    <definedName name="_RIV9690f14fd9bc4ecf9fb2afe55c3849a0" hidden="1">#REF!</definedName>
    <definedName name="_RIV9692bcc7cf1343f8b582c91348ad10a8" localSheetId="1" hidden="1">#REF!</definedName>
    <definedName name="_RIV9692bcc7cf1343f8b582c91348ad10a8" localSheetId="10" hidden="1">#REF!</definedName>
    <definedName name="_RIV9692bcc7cf1343f8b582c91348ad10a8" localSheetId="2" hidden="1">#REF!</definedName>
    <definedName name="_RIV9692bcc7cf1343f8b582c91348ad10a8" hidden="1">#REF!</definedName>
    <definedName name="_RIV9693c28bfbb844e6a21301afc1e3f630" localSheetId="10" hidden="1">#REF!</definedName>
    <definedName name="_RIV9693c28bfbb844e6a21301afc1e3f630" hidden="1">#REF!</definedName>
    <definedName name="_RIV96d95cf671ea4a4ab9d110d290a3927e" localSheetId="10" hidden="1">'[7]Realized Prices'!#REF!</definedName>
    <definedName name="_RIV96d95cf671ea4a4ab9d110d290a3927e" hidden="1">'[7]Realized Prices'!#REF!</definedName>
    <definedName name="_RIV96f325566f6a4e80a38a203d591d3f5d" hidden="1">#REF!</definedName>
    <definedName name="_RIV96f67dc029c542d4aedc8894663b1a9c" hidden="1">#REF!</definedName>
    <definedName name="_RIV970c19f69c57415484e7f8a3eaa6f50a" hidden="1">#REF!</definedName>
    <definedName name="_RIV972772dd90fe43568381c5d3afb5efc1" localSheetId="1" hidden="1">[9]Production!#REF!</definedName>
    <definedName name="_RIV972772dd90fe43568381c5d3afb5efc1" localSheetId="10" hidden="1">[9]Production!#REF!</definedName>
    <definedName name="_RIV972772dd90fe43568381c5d3afb5efc1" localSheetId="2" hidden="1">[9]Production!#REF!</definedName>
    <definedName name="_RIV972772dd90fe43568381c5d3afb5efc1" hidden="1">[9]Production!#REF!</definedName>
    <definedName name="_RIV972f41805118463b96eb80efcfc8004e" localSheetId="10" hidden="1">'5) Capital Expenditures'!#REF!</definedName>
    <definedName name="_RIV972f41805118463b96eb80efcfc8004e" hidden="1">'5) Capital Expenditures'!#REF!</definedName>
    <definedName name="_RIV9735c03d18bc41db89697bb5219c0ef9" localSheetId="1" hidden="1">'1) Statements of Earnings'!#REF!</definedName>
    <definedName name="_RIV9735c03d18bc41db89697bb5219c0ef9" localSheetId="10" hidden="1">#REF!</definedName>
    <definedName name="_RIV9735c03d18bc41db89697bb5219c0ef9" localSheetId="2" hidden="1">'Supp. Info. for Earnings'!#REF!</definedName>
    <definedName name="_RIV9735c03d18bc41db89697bb5219c0ef9" hidden="1">#REF!</definedName>
    <definedName name="_RIV975854dff4a543d792953bb04c086df9" localSheetId="10" hidden="1">'[7]Realized Prices'!#REF!</definedName>
    <definedName name="_RIV975854dff4a543d792953bb04c086df9" hidden="1">'[7]Realized Prices'!#REF!</definedName>
    <definedName name="_RIV978d9434317b47d6b6f3c78733810aa5" localSheetId="10" hidden="1">'[8]Key Measures'!#REF!</definedName>
    <definedName name="_RIV978d9434317b47d6b6f3c78733810aa5" hidden="1">'[8]Key Measures'!#REF!</definedName>
    <definedName name="_RIV97ad987e8d1f4bdeac473be8bb9c129f" localSheetId="1" hidden="1">#REF!</definedName>
    <definedName name="_RIV97ad987e8d1f4bdeac473be8bb9c129f" localSheetId="10" hidden="1">#REF!</definedName>
    <definedName name="_RIV97ad987e8d1f4bdeac473be8bb9c129f" localSheetId="2" hidden="1">#REF!</definedName>
    <definedName name="_RIV97ad987e8d1f4bdeac473be8bb9c129f" hidden="1">#REF!</definedName>
    <definedName name="_RIV97ba9420f802487fb03abcb8cf50e9da" hidden="1">'12) Other Non-GAAP'!#REF!</definedName>
    <definedName name="_RIV97bd442b1f144b938be7fe36c0da1e1d" hidden="1">#REF!</definedName>
    <definedName name="_RIV980b561a29224287ac6f10406da7b3ba" localSheetId="1" hidden="1">#REF!</definedName>
    <definedName name="_RIV980b561a29224287ac6f10406da7b3ba" localSheetId="10" hidden="1">'[3]Statements of Earnings'!#REF!</definedName>
    <definedName name="_RIV980b561a29224287ac6f10406da7b3ba" localSheetId="2" hidden="1">#REF!</definedName>
    <definedName name="_RIV980b561a29224287ac6f10406da7b3ba" hidden="1">'[3]Statements of Earnings'!#REF!</definedName>
    <definedName name="_RIV9812143e9d7547b9b195028175d94d7f" localSheetId="1" hidden="1">#REF!</definedName>
    <definedName name="_RIV9812143e9d7547b9b195028175d94d7f" localSheetId="10" hidden="1">#REF!</definedName>
    <definedName name="_RIV9812143e9d7547b9b195028175d94d7f" localSheetId="2" hidden="1">#REF!</definedName>
    <definedName name="_RIV9812143e9d7547b9b195028175d94d7f" hidden="1">#REF!</definedName>
    <definedName name="_RIV9812bdd271394c8e8472ea7c6983c248" localSheetId="10" hidden="1">#REF!</definedName>
    <definedName name="_RIV9812bdd271394c8e8472ea7c6983c248" hidden="1">#REF!</definedName>
    <definedName name="_RIV981eee5f2e174223be8ce8560318c269" localSheetId="1" hidden="1">#REF!</definedName>
    <definedName name="_RIV981eee5f2e174223be8ce8560318c269" localSheetId="10" hidden="1">#REF!</definedName>
    <definedName name="_RIV981eee5f2e174223be8ce8560318c269" localSheetId="2" hidden="1">#REF!</definedName>
    <definedName name="_RIV981eee5f2e174223be8ce8560318c269" hidden="1">#REF!</definedName>
    <definedName name="_RIV982128eec5944cd19c4b52432e798d4c" hidden="1">'5) Capital Expenditures'!$50:$50</definedName>
    <definedName name="_RIV982e7966b127412ba41a11945878b314" hidden="1">#REF!</definedName>
    <definedName name="_RIV984c4158b38e478b895739076fd99084" localSheetId="10" hidden="1">#REF!</definedName>
    <definedName name="_RIV984c4158b38e478b895739076fd99084" hidden="1">#REF!</definedName>
    <definedName name="_RIV9863f34a44ea4e40b9d1f8bfc6831f75" hidden="1">#REF!</definedName>
    <definedName name="_RIV987a9357665a4497a4c0e14a52c8b1eb" localSheetId="10" hidden="1">'[7]M&amp;M'!#REF!</definedName>
    <definedName name="_RIV987a9357665a4497a4c0e14a52c8b1eb" hidden="1">'[7]M&amp;M'!#REF!</definedName>
    <definedName name="_RIV98ae65631ee342e6851b4a211a0f6e07" hidden="1">'2) Balance Sheets'!$18:$18</definedName>
    <definedName name="_RIV98aeb28bec284d22b5d07afb05572fec" hidden="1">'[12]M&amp;M'!#REF!</definedName>
    <definedName name="_RIV98d154784a534c11b6416b7c2db8dafd" localSheetId="10" hidden="1">'[5]Share Based Comp. Disclosure'!#REF!</definedName>
    <definedName name="_RIV98d154784a534c11b6416b7c2db8dafd" hidden="1">'[5]Share Based Comp. Disclosure'!#REF!</definedName>
    <definedName name="_RIV98e1211178e940469e3642a2a93ed51e" localSheetId="1" hidden="1">[9]Production!#REF!</definedName>
    <definedName name="_RIV98e1211178e940469e3642a2a93ed51e" localSheetId="10" hidden="1">[9]Production!#REF!</definedName>
    <definedName name="_RIV98e1211178e940469e3642a2a93ed51e" localSheetId="2" hidden="1">[9]Production!#REF!</definedName>
    <definedName name="_RIV98e1211178e940469e3642a2a93ed51e" hidden="1">[9]Production!#REF!</definedName>
    <definedName name="_RIV98eeae6533484429b3c62d319e3f9762" localSheetId="10" hidden="1">#REF!</definedName>
    <definedName name="_RIV98eeae6533484429b3c62d319e3f9762" hidden="1">#REF!</definedName>
    <definedName name="_RIV9904e01437e64f94a98961abe6b21049" hidden="1">#REF!</definedName>
    <definedName name="_RIV99086999e37c4d9a8326f2bd93cd9fb8" localSheetId="10" hidden="1">#REF!</definedName>
    <definedName name="_RIV99086999e37c4d9a8326f2bd93cd9fb8" hidden="1">#REF!</definedName>
    <definedName name="_RIV9913e2fa08fe4959bdb39434b3c08096" localSheetId="1" hidden="1">'3) Statements of Cash Flows'!#REF!</definedName>
    <definedName name="_RIV9913e2fa08fe4959bdb39434b3c08096" localSheetId="10" hidden="1">'3) Statements of Cash Flows'!#REF!</definedName>
    <definedName name="_RIV9913e2fa08fe4959bdb39434b3c08096" localSheetId="2" hidden="1">'3) Statements of Cash Flows'!#REF!</definedName>
    <definedName name="_RIV9913e2fa08fe4959bdb39434b3c08096" hidden="1">'3) Statements of Cash Flows'!#REF!</definedName>
    <definedName name="_RIV99297f16d9a944d8a914b3fb7194e19a" localSheetId="10" hidden="1">#REF!</definedName>
    <definedName name="_RIV99297f16d9a944d8a914b3fb7194e19a" hidden="1">#REF!</definedName>
    <definedName name="_RIV994c67e545564f9db415e71a2348e278" localSheetId="1" hidden="1">#REF!</definedName>
    <definedName name="_RIV994c67e545564f9db415e71a2348e278" localSheetId="10" hidden="1">#REF!</definedName>
    <definedName name="_RIV994c67e545564f9db415e71a2348e278" localSheetId="2" hidden="1">#REF!</definedName>
    <definedName name="_RIV994c67e545564f9db415e71a2348e278" hidden="1">#REF!</definedName>
    <definedName name="_RIV99626d783ae04b0ba5c72238fbbad8de" localSheetId="1" hidden="1">#REF!</definedName>
    <definedName name="_RIV99626d783ae04b0ba5c72238fbbad8de" localSheetId="10" hidden="1">#REF!</definedName>
    <definedName name="_RIV99626d783ae04b0ba5c72238fbbad8de" localSheetId="2" hidden="1">#REF!</definedName>
    <definedName name="_RIV99626d783ae04b0ba5c72238fbbad8de" hidden="1">#REF!</definedName>
    <definedName name="_RIV996ebbb8a13b422d9560e8c5163f40de" hidden="1">'2) Balance Sheets'!$9:$9</definedName>
    <definedName name="_RIV99759da3e1fe492d99761c8e0c1baf57" hidden="1">#REF!</definedName>
    <definedName name="_RIV99adb0eb992042f19b585e421a69ac30" localSheetId="1" hidden="1">#REF!</definedName>
    <definedName name="_RIV99adb0eb992042f19b585e421a69ac30" localSheetId="10" hidden="1">#REF!</definedName>
    <definedName name="_RIV99adb0eb992042f19b585e421a69ac30" localSheetId="2" hidden="1">#REF!</definedName>
    <definedName name="_RIV99adb0eb992042f19b585e421a69ac30" hidden="1">#REF!</definedName>
    <definedName name="_RIV99bd66ab280041de8fa1175bc0e88d96" localSheetId="1" hidden="1">#REF!</definedName>
    <definedName name="_RIV99bd66ab280041de8fa1175bc0e88d96" localSheetId="10" hidden="1">#REF!</definedName>
    <definedName name="_RIV99bd66ab280041de8fa1175bc0e88d96" localSheetId="2" hidden="1">#REF!</definedName>
    <definedName name="_RIV99bd66ab280041de8fa1175bc0e88d96" hidden="1">#REF!</definedName>
    <definedName name="_RIV99bfb007d4f64b6185ffd6874e2dfd0f" hidden="1">#REF!</definedName>
    <definedName name="_RIV99cf2058cf5a4a6c9cc518cd34a06f95" hidden="1">#REF!</definedName>
    <definedName name="_RIV9a09023ce52c4d529a1b138bd8a1377b" localSheetId="10" hidden="1">#REF!</definedName>
    <definedName name="_RIV9a09023ce52c4d529a1b138bd8a1377b" hidden="1">#REF!</definedName>
    <definedName name="_RIV9a189ae158d248559f27d2574a17c96c" hidden="1">#REF!</definedName>
    <definedName name="_RIV9a27f1a16cd341fd8adbedae95d144df" localSheetId="1" hidden="1">'[9]Other Operating Items'!#REF!</definedName>
    <definedName name="_RIV9a27f1a16cd341fd8adbedae95d144df" localSheetId="10" hidden="1">'[9]Other Operating Items'!#REF!</definedName>
    <definedName name="_RIV9a27f1a16cd341fd8adbedae95d144df" localSheetId="2" hidden="1">'[9]Other Operating Items'!#REF!</definedName>
    <definedName name="_RIV9a27f1a16cd341fd8adbedae95d144df" hidden="1">'[9]Other Operating Items'!#REF!</definedName>
    <definedName name="_RIV9a317ab6ebb548ab96a8831e15886017" localSheetId="1" hidden="1">#REF!</definedName>
    <definedName name="_RIV9a317ab6ebb548ab96a8831e15886017" localSheetId="10" hidden="1">#REF!</definedName>
    <definedName name="_RIV9a317ab6ebb548ab96a8831e15886017" localSheetId="2" hidden="1">#REF!</definedName>
    <definedName name="_RIV9a317ab6ebb548ab96a8831e15886017" hidden="1">#REF!</definedName>
    <definedName name="_RIV9a47d8c3a32f4650884f68e6c8682193" localSheetId="1" hidden="1">#REF!</definedName>
    <definedName name="_RIV9a47d8c3a32f4650884f68e6c8682193" localSheetId="10" hidden="1">#REF!</definedName>
    <definedName name="_RIV9a47d8c3a32f4650884f68e6c8682193" localSheetId="2" hidden="1">#REF!</definedName>
    <definedName name="_RIV9a47d8c3a32f4650884f68e6c8682193" hidden="1">#REF!</definedName>
    <definedName name="_RIV9a55f57f0e404ba2b3896a3da93e4b89" localSheetId="1" hidden="1">#REF!</definedName>
    <definedName name="_RIV9a55f57f0e404ba2b3896a3da93e4b89" localSheetId="10" hidden="1">#REF!</definedName>
    <definedName name="_RIV9a55f57f0e404ba2b3896a3da93e4b89" localSheetId="2" hidden="1">#REF!</definedName>
    <definedName name="_RIV9a55f57f0e404ba2b3896a3da93e4b89" hidden="1">#REF!</definedName>
    <definedName name="_RIV9a647c29d00f42afaf12dd8d01d2333d" localSheetId="1" hidden="1">'[10]Devon key properties'!#REF!</definedName>
    <definedName name="_RIV9a647c29d00f42afaf12dd8d01d2333d" localSheetId="10" hidden="1">'[10]Devon key properties'!#REF!</definedName>
    <definedName name="_RIV9a647c29d00f42afaf12dd8d01d2333d" localSheetId="2" hidden="1">'[10]Devon key properties'!#REF!</definedName>
    <definedName name="_RIV9a647c29d00f42afaf12dd8d01d2333d" hidden="1">'[10]Devon key properties'!#REF!</definedName>
    <definedName name="_RIV9a666e8168fb42c0a8e5b067bf99aa00" localSheetId="10" hidden="1">#REF!</definedName>
    <definedName name="_RIV9a666e8168fb42c0a8e5b067bf99aa00" hidden="1">#REF!</definedName>
    <definedName name="_RIV9a87719c09294c11a0509f3b7da81d96" localSheetId="10" hidden="1">#REF!</definedName>
    <definedName name="_RIV9a87719c09294c11a0509f3b7da81d96" hidden="1">#REF!</definedName>
    <definedName name="_RIV9a9083032e6043b5aa36138105f526d5" localSheetId="1" hidden="1">'1) Statements of Earnings'!#REF!</definedName>
    <definedName name="_RIV9a9083032e6043b5aa36138105f526d5" localSheetId="10" hidden="1">#REF!</definedName>
    <definedName name="_RIV9a9083032e6043b5aa36138105f526d5" localSheetId="2" hidden="1">'Supp. Info. for Earnings'!#REF!</definedName>
    <definedName name="_RIV9a9083032e6043b5aa36138105f526d5" hidden="1">#REF!</definedName>
    <definedName name="_RIV9a985d356b784139b83277cfa803e61b" localSheetId="1" hidden="1">#REF!</definedName>
    <definedName name="_RIV9a985d356b784139b83277cfa803e61b" localSheetId="10" hidden="1">#REF!</definedName>
    <definedName name="_RIV9a985d356b784139b83277cfa803e61b" localSheetId="2" hidden="1">#REF!</definedName>
    <definedName name="_RIV9a985d356b784139b83277cfa803e61b" hidden="1">#REF!</definedName>
    <definedName name="_RIV9a9dad76b9324205a9b44de3c31b7e7b" localSheetId="1" hidden="1">'[10]Devon key properties'!#REF!</definedName>
    <definedName name="_RIV9a9dad76b9324205a9b44de3c31b7e7b" localSheetId="10" hidden="1">'[10]Devon key properties'!#REF!</definedName>
    <definedName name="_RIV9a9dad76b9324205a9b44de3c31b7e7b" localSheetId="2" hidden="1">'[10]Devon key properties'!#REF!</definedName>
    <definedName name="_RIV9a9dad76b9324205a9b44de3c31b7e7b" hidden="1">'[10]Devon key properties'!#REF!</definedName>
    <definedName name="_RIV9abf5ccc375e46c5ab24c63dd5b6ab85" localSheetId="10" hidden="1">#REF!</definedName>
    <definedName name="_RIV9abf5ccc375e46c5ab24c63dd5b6ab85" hidden="1">#REF!</definedName>
    <definedName name="_RIV9aca772c23864903b1e327e732e2527d" localSheetId="10" hidden="1">'[7]M&amp;M'!#REF!</definedName>
    <definedName name="_RIV9aca772c23864903b1e327e732e2527d" hidden="1">'[7]M&amp;M'!#REF!</definedName>
    <definedName name="_RIV9adb2a55df0b4ff69f9a1170ce8e325b" localSheetId="1" hidden="1">#REF!</definedName>
    <definedName name="_RIV9adb2a55df0b4ff69f9a1170ce8e325b" localSheetId="10" hidden="1">#REF!</definedName>
    <definedName name="_RIV9adb2a55df0b4ff69f9a1170ce8e325b" localSheetId="2" hidden="1">#REF!</definedName>
    <definedName name="_RIV9adb2a55df0b4ff69f9a1170ce8e325b" hidden="1">#REF!</definedName>
    <definedName name="_RIV9ae1621123724fe6b6d3442c9f7e5fad" localSheetId="10" hidden="1">'[5]Share Based Comp. Disclosure'!#REF!</definedName>
    <definedName name="_RIV9ae1621123724fe6b6d3442c9f7e5fad" hidden="1">'[5]Share Based Comp. Disclosure'!#REF!</definedName>
    <definedName name="_RIV9ae5a1008d7444a3bbcf89f8cbc9242c" localSheetId="1" hidden="1">#REF!</definedName>
    <definedName name="_RIV9ae5a1008d7444a3bbcf89f8cbc9242c" localSheetId="10" hidden="1">#REF!</definedName>
    <definedName name="_RIV9ae5a1008d7444a3bbcf89f8cbc9242c" localSheetId="2" hidden="1">#REF!</definedName>
    <definedName name="_RIV9ae5a1008d7444a3bbcf89f8cbc9242c" hidden="1">#REF!</definedName>
    <definedName name="_RIV9ae7d3ed11f44f32b4ce61756ce8f478" hidden="1">#REF!</definedName>
    <definedName name="_RIV9af8db74f5ae44daafd4348f1500af5a" localSheetId="10" hidden="1">#REF!</definedName>
    <definedName name="_RIV9af8db74f5ae44daafd4348f1500af5a" hidden="1">#REF!</definedName>
    <definedName name="_RIV9b09cd4b31c24281b44dd9c084531649" hidden="1">#REF!</definedName>
    <definedName name="_RIV9b1a23b4b0d74f63ba1d3e38f28d31c8" localSheetId="1" hidden="1">#REF!</definedName>
    <definedName name="_RIV9b1a23b4b0d74f63ba1d3e38f28d31c8" localSheetId="10" hidden="1">#REF!</definedName>
    <definedName name="_RIV9b1a23b4b0d74f63ba1d3e38f28d31c8" localSheetId="2" hidden="1">#REF!</definedName>
    <definedName name="_RIV9b1a23b4b0d74f63ba1d3e38f28d31c8" hidden="1">#REF!</definedName>
    <definedName name="_RIV9b57b9a84b664a4b827fd7e8878f2eae" hidden="1">'4) Production'!#REF!</definedName>
    <definedName name="_RIV9b5a441ade524173a22de411abfdfc5f" localSheetId="10" hidden="1">#REF!</definedName>
    <definedName name="_RIV9b5a441ade524173a22de411abfdfc5f" hidden="1">#REF!</definedName>
    <definedName name="_RIV9b790be6df204f8d98b015295f8c558f" hidden="1">#REF!</definedName>
    <definedName name="_RIV9b7e8fac698241fdb3ac23a683cb1015" localSheetId="10" hidden="1">#REF!</definedName>
    <definedName name="_RIV9b7e8fac698241fdb3ac23a683cb1015" hidden="1">#REF!</definedName>
    <definedName name="_RIV9b8f22a6197340819be554c83850e8b0" localSheetId="10" hidden="1">'2) Balance Sheets'!#REF!</definedName>
    <definedName name="_RIV9b8f22a6197340819be554c83850e8b0" hidden="1">'2) Balance Sheets'!#REF!</definedName>
    <definedName name="_RIV9b90bfabcad440eaa0c456bfbf263d95" localSheetId="1" hidden="1">'1) Statements of Earnings'!#REF!</definedName>
    <definedName name="_RIV9b90bfabcad440eaa0c456bfbf263d95" localSheetId="10" hidden="1">#REF!</definedName>
    <definedName name="_RIV9b90bfabcad440eaa0c456bfbf263d95" localSheetId="2" hidden="1">'Supp. Info. for Earnings'!#REF!</definedName>
    <definedName name="_RIV9b90bfabcad440eaa0c456bfbf263d95" hidden="1">#REF!</definedName>
    <definedName name="_RIV9b97088d983d4a0c9a3758f3314e5596" hidden="1">#REF!</definedName>
    <definedName name="_RIV9bbfb8ebf981427a92a3bab401ffc596" hidden="1">#REF!</definedName>
    <definedName name="_RIV9bdd851cf1a84574a4aef01f3f9d3572" hidden="1">#REF!</definedName>
    <definedName name="_RIV9beb4427bde34e1d91d361e41a377663" hidden="1">#REF!</definedName>
    <definedName name="_RIV9bec7623acfc450485691d3242948ae8" localSheetId="10" hidden="1">'[6]Segment Information'!#REF!</definedName>
    <definedName name="_RIV9bec7623acfc450485691d3242948ae8" hidden="1">'[6]Segment Information'!#REF!</definedName>
    <definedName name="_RIV9bef67fa0bdf4494a6512b39ce2e8248" localSheetId="1" hidden="1">'1) Statements of Earnings'!#REF!</definedName>
    <definedName name="_RIV9bef67fa0bdf4494a6512b39ce2e8248" localSheetId="10" hidden="1">#REF!</definedName>
    <definedName name="_RIV9bef67fa0bdf4494a6512b39ce2e8248" localSheetId="2" hidden="1">'Supp. Info. for Earnings'!#REF!</definedName>
    <definedName name="_RIV9bef67fa0bdf4494a6512b39ce2e8248" hidden="1">#REF!</definedName>
    <definedName name="_RIV9befe4597573468093a8e4a0f6b493b1" localSheetId="10" hidden="1">'9) Asset Margins'!#REF!</definedName>
    <definedName name="_RIV9befe4597573468093a8e4a0f6b493b1" hidden="1">'8) Realized Pricing'!#REF!</definedName>
    <definedName name="_RIV9bf2b99cc50649a2ba1ef7ad0c5d05ae" localSheetId="1" hidden="1">'2) Balance Sheets'!#REF!</definedName>
    <definedName name="_RIV9bf2b99cc50649a2ba1ef7ad0c5d05ae" localSheetId="10" hidden="1">'2) Balance Sheets'!#REF!</definedName>
    <definedName name="_RIV9bf2b99cc50649a2ba1ef7ad0c5d05ae" localSheetId="2" hidden="1">'2) Balance Sheets'!#REF!</definedName>
    <definedName name="_RIV9bf2b99cc50649a2ba1ef7ad0c5d05ae" hidden="1">'2) Balance Sheets'!#REF!</definedName>
    <definedName name="_RIV9c0d23ce929b441d8b77eb34db07a13c" localSheetId="1" hidden="1">#REF!</definedName>
    <definedName name="_RIV9c0d23ce929b441d8b77eb34db07a13c" localSheetId="10" hidden="1">#REF!</definedName>
    <definedName name="_RIV9c0d23ce929b441d8b77eb34db07a13c" localSheetId="2" hidden="1">#REF!</definedName>
    <definedName name="_RIV9c0d23ce929b441d8b77eb34db07a13c" hidden="1">#REF!</definedName>
    <definedName name="_RIV9c1a11f21cb94d7e94d38117b3195cec" hidden="1">#REF!</definedName>
    <definedName name="_RIV9c321dc3174644bf96c4477aa3f4e3ff" hidden="1">#REF!</definedName>
    <definedName name="_RIV9c68d3b1068848e9984a26ecbac0c074" localSheetId="10" hidden="1">'[5]Unvested Comp Awards'!#REF!</definedName>
    <definedName name="_RIV9c68d3b1068848e9984a26ecbac0c074" hidden="1">'[5]Unvested Comp Awards'!#REF!</definedName>
    <definedName name="_RIV9c8c96bf94f64b94b9074289551d2fa1" localSheetId="1" hidden="1">#REF!</definedName>
    <definedName name="_RIV9c8c96bf94f64b94b9074289551d2fa1" localSheetId="10" hidden="1">#REF!</definedName>
    <definedName name="_RIV9c8c96bf94f64b94b9074289551d2fa1" localSheetId="2" hidden="1">#REF!</definedName>
    <definedName name="_RIV9c8c96bf94f64b94b9074289551d2fa1" hidden="1">#REF!</definedName>
    <definedName name="_RIV9c9151a408d24e5d91f10648060ce633" hidden="1">#REF!</definedName>
    <definedName name="_RIV9cafc73d0beb4ba59c8d2405564ab088" hidden="1">#REF!</definedName>
    <definedName name="_RIV9cb162c1d46b4275894b75086be9c17b" localSheetId="10" hidden="1">[7]Pricing!#REF!</definedName>
    <definedName name="_RIV9cb162c1d46b4275894b75086be9c17b" hidden="1">[7]Pricing!#REF!</definedName>
    <definedName name="_RIV9cb292b56cb042cdb0295c8e723bb8cc" hidden="1">#REF!</definedName>
    <definedName name="_RIV9cb54e26df4e44c584aeb6fdd062d1a9" localSheetId="10" hidden="1">'[7]DD&amp;A'!#REF!</definedName>
    <definedName name="_RIV9cb54e26df4e44c584aeb6fdd062d1a9" hidden="1">'[7]DD&amp;A'!#REF!</definedName>
    <definedName name="_RIV9cd245dfc55e4fc2b30c44494f886509" localSheetId="10" hidden="1">#REF!</definedName>
    <definedName name="_RIV9cd245dfc55e4fc2b30c44494f886509" hidden="1">#REF!</definedName>
    <definedName name="_RIV9cd4ae2dcfa84544939d26596923563a" localSheetId="10" hidden="1">#REF!</definedName>
    <definedName name="_RIV9cd4ae2dcfa84544939d26596923563a" hidden="1">#REF!</definedName>
    <definedName name="_RIV9cd5334a2ee34a1fab77d4fcff06cb89" hidden="1">#REF!</definedName>
    <definedName name="_RIV9d0e917268fe4b93ac22bef72d98b09c" localSheetId="10" hidden="1">#REF!</definedName>
    <definedName name="_RIV9d0e917268fe4b93ac22bef72d98b09c" hidden="1">#REF!</definedName>
    <definedName name="_RIV9d19a78838a14e62be20693607ea9b92" hidden="1">#REF!</definedName>
    <definedName name="_RIV9d38dff28c38419fa5f15801460c3a5a" localSheetId="1" hidden="1">#REF!</definedName>
    <definedName name="_RIV9d38dff28c38419fa5f15801460c3a5a" localSheetId="10" hidden="1">#REF!</definedName>
    <definedName name="_RIV9d38dff28c38419fa5f15801460c3a5a" localSheetId="2" hidden="1">#REF!</definedName>
    <definedName name="_RIV9d38dff28c38419fa5f15801460c3a5a" hidden="1">#REF!</definedName>
    <definedName name="_RIV9d51e777086247808092e3e1da323340" localSheetId="1" hidden="1">#REF!</definedName>
    <definedName name="_RIV9d51e777086247808092e3e1da323340" localSheetId="10" hidden="1">#REF!</definedName>
    <definedName name="_RIV9d51e777086247808092e3e1da323340" localSheetId="2" hidden="1">#REF!</definedName>
    <definedName name="_RIV9d51e777086247808092e3e1da323340" hidden="1">#REF!</definedName>
    <definedName name="_RIV9d5dc0584c894afbba103161c462c8d0" hidden="1">#REF!</definedName>
    <definedName name="_RIV9d6505ebcc174885a59435f2c58665af" hidden="1">#REF!</definedName>
    <definedName name="_RIV9d6d5701c36e40a39e22ee7bd20253a0" localSheetId="1" hidden="1">'[11]Segment Information'!#REF!</definedName>
    <definedName name="_RIV9d6d5701c36e40a39e22ee7bd20253a0" localSheetId="10" hidden="1">'[11]Segment Information'!#REF!</definedName>
    <definedName name="_RIV9d6d5701c36e40a39e22ee7bd20253a0" localSheetId="2" hidden="1">'[11]Segment Information'!#REF!</definedName>
    <definedName name="_RIV9d6d5701c36e40a39e22ee7bd20253a0" hidden="1">'[11]Segment Information'!#REF!</definedName>
    <definedName name="_RIV9db4f1d3af82403eb7c008b74ab3616e" localSheetId="10" hidden="1">#REF!</definedName>
    <definedName name="_RIV9db4f1d3af82403eb7c008b74ab3616e" hidden="1">#REF!</definedName>
    <definedName name="_RIV9dc06cc81bfc49bbb57bba828e89c739" hidden="1">#REF!</definedName>
    <definedName name="_RIV9dff7c46e8d344b4a61688dd3e16aa97" localSheetId="10" hidden="1">'[6]Segment Information'!#REF!</definedName>
    <definedName name="_RIV9dff7c46e8d344b4a61688dd3e16aa97" hidden="1">'[6]Segment Information'!#REF!</definedName>
    <definedName name="_RIV9e208c520b424c80a4914067dccd22ea" localSheetId="10" hidden="1">#REF!</definedName>
    <definedName name="_RIV9e208c520b424c80a4914067dccd22ea" hidden="1">#REF!</definedName>
    <definedName name="_RIV9e33a09c4f4a48528b0200e59200b6c1" localSheetId="1" hidden="1">#REF!</definedName>
    <definedName name="_RIV9e33a09c4f4a48528b0200e59200b6c1" localSheetId="10" hidden="1">#REF!</definedName>
    <definedName name="_RIV9e33a09c4f4a48528b0200e59200b6c1" localSheetId="2" hidden="1">#REF!</definedName>
    <definedName name="_RIV9e33a09c4f4a48528b0200e59200b6c1" hidden="1">#REF!</definedName>
    <definedName name="_RIV9e423b422bbf42f5acb1effc1daac769" hidden="1">#REF!</definedName>
    <definedName name="_RIV9e4ae4f4ffa74f418abe424e362e3279" localSheetId="10" hidden="1">'[7]Realized Prices'!#REF!</definedName>
    <definedName name="_RIV9e4ae4f4ffa74f418abe424e362e3279" hidden="1">'[7]Realized Prices'!#REF!</definedName>
    <definedName name="_RIV9e580ca3aca84c02ae99825fbefc2265" localSheetId="10" hidden="1">'[6]Segment Information'!#REF!</definedName>
    <definedName name="_RIV9e580ca3aca84c02ae99825fbefc2265" hidden="1">'[6]Segment Information'!#REF!</definedName>
    <definedName name="_RIV9e64ad7dc553422b87f155a7ce7ef109" localSheetId="10" hidden="1">'[6]Segment Information'!#REF!</definedName>
    <definedName name="_RIV9e64ad7dc553422b87f155a7ce7ef109" hidden="1">'[6]Segment Information'!#REF!</definedName>
    <definedName name="_RIV9e64cfde759549cf8a5f99d609f76e3f" localSheetId="1" hidden="1">#REF!</definedName>
    <definedName name="_RIV9e64cfde759549cf8a5f99d609f76e3f" localSheetId="10" hidden="1">#REF!</definedName>
    <definedName name="_RIV9e64cfde759549cf8a5f99d609f76e3f" localSheetId="2" hidden="1">#REF!</definedName>
    <definedName name="_RIV9e64cfde759549cf8a5f99d609f76e3f" hidden="1">#REF!</definedName>
    <definedName name="_RIV9e688ebfcfe348f585b9115059b66f3d" hidden="1">#REF!</definedName>
    <definedName name="_RIV9e7a5b61cd0341fba6e883fceaede02f" hidden="1">'2) Balance Sheets'!$12:$12</definedName>
    <definedName name="_RIV9e80303d25254ebbb8a87883e22202c8" hidden="1">'4) Production'!#REF!</definedName>
    <definedName name="_RIV9e98ee1f13e04e819aa46c4de552eb83" hidden="1">#REF!</definedName>
    <definedName name="_RIV9e9cb7ae95b7492cb6bad74436e25815" localSheetId="1" hidden="1">#REF!</definedName>
    <definedName name="_RIV9e9cb7ae95b7492cb6bad74436e25815" localSheetId="10" hidden="1">#REF!</definedName>
    <definedName name="_RIV9e9cb7ae95b7492cb6bad74436e25815" localSheetId="2" hidden="1">#REF!</definedName>
    <definedName name="_RIV9e9cb7ae95b7492cb6bad74436e25815" hidden="1">#REF!</definedName>
    <definedName name="_RIV9e9effefd2284500a720c75fa4201f1a" localSheetId="10" hidden="1">#REF!</definedName>
    <definedName name="_RIV9e9effefd2284500a720c75fa4201f1a" hidden="1">#REF!</definedName>
    <definedName name="_RIV9eba787d91f84e5a954a28c760721a9f" localSheetId="1" hidden="1">'1) Statements of Earnings'!$28:$28</definedName>
    <definedName name="_RIV9eba787d91f84e5a954a28c760721a9f" localSheetId="10" hidden="1">#REF!</definedName>
    <definedName name="_RIV9eba787d91f84e5a954a28c760721a9f" localSheetId="2" hidden="1">'Supp. Info. for Earnings'!#REF!</definedName>
    <definedName name="_RIV9eba787d91f84e5a954a28c760721a9f" hidden="1">#REF!</definedName>
    <definedName name="_RIV9ed49c362c754aac81e3b86a72709206" localSheetId="1" hidden="1">#REF!</definedName>
    <definedName name="_RIV9ed49c362c754aac81e3b86a72709206" localSheetId="10" hidden="1">#REF!</definedName>
    <definedName name="_RIV9ed49c362c754aac81e3b86a72709206" localSheetId="2" hidden="1">#REF!</definedName>
    <definedName name="_RIV9ed49c362c754aac81e3b86a72709206" hidden="1">#REF!</definedName>
    <definedName name="_RIV9ee05806e9a84b51910b68d7486a3b53" localSheetId="1" hidden="1">'1) Statements of Earnings'!#REF!</definedName>
    <definedName name="_RIV9ee05806e9a84b51910b68d7486a3b53" localSheetId="10" hidden="1">#REF!</definedName>
    <definedName name="_RIV9ee05806e9a84b51910b68d7486a3b53" localSheetId="2" hidden="1">'Supp. Info. for Earnings'!#REF!</definedName>
    <definedName name="_RIV9ee05806e9a84b51910b68d7486a3b53" hidden="1">#REF!</definedName>
    <definedName name="_RIV9ef674b915ae4fefa20edadc6db7233d" localSheetId="1" hidden="1">'1) Statements of Earnings'!#REF!</definedName>
    <definedName name="_RIV9ef674b915ae4fefa20edadc6db7233d" localSheetId="10" hidden="1">#REF!</definedName>
    <definedName name="_RIV9ef674b915ae4fefa20edadc6db7233d" localSheetId="2" hidden="1">'Supp. Info. for Earnings'!#REF!</definedName>
    <definedName name="_RIV9ef674b915ae4fefa20edadc6db7233d" hidden="1">#REF!</definedName>
    <definedName name="_RIV9f056eb810f54e9a83a9ee23d810fa57" localSheetId="1" hidden="1">#REF!</definedName>
    <definedName name="_RIV9f056eb810f54e9a83a9ee23d810fa57" localSheetId="10" hidden="1">'[3]Stockholders'' Equity'!#REF!</definedName>
    <definedName name="_RIV9f056eb810f54e9a83a9ee23d810fa57" localSheetId="2" hidden="1">#REF!</definedName>
    <definedName name="_RIV9f056eb810f54e9a83a9ee23d810fa57" hidden="1">'[3]Stockholders'' Equity'!#REF!</definedName>
    <definedName name="_RIV9f0ca8bf4a00496a926e7ad6e4acde2b" hidden="1">#REF!</definedName>
    <definedName name="_RIV9f15e4a0751e479996f6ea84c2b80d39" localSheetId="10" hidden="1">#REF!</definedName>
    <definedName name="_RIV9f15e4a0751e479996f6ea84c2b80d39" hidden="1">#REF!</definedName>
    <definedName name="_RIV9f169f1b717c46448379acee5d0eaebc" hidden="1">#REF!</definedName>
    <definedName name="_RIV9f201ca00c7c4bb1ab7d54c6c75299a2" localSheetId="10" hidden="1">#REF!</definedName>
    <definedName name="_RIV9f201ca00c7c4bb1ab7d54c6c75299a2" hidden="1">#REF!</definedName>
    <definedName name="_RIV9f35c68079ac4739a512d2a6597a619f" localSheetId="10" hidden="1">#REF!</definedName>
    <definedName name="_RIV9f35c68079ac4739a512d2a6597a619f" hidden="1">#REF!</definedName>
    <definedName name="_RIV9f7ec99493094066bf839656f0dd99f5" localSheetId="10" hidden="1">#REF!</definedName>
    <definedName name="_RIV9f7ec99493094066bf839656f0dd99f5" hidden="1">#REF!</definedName>
    <definedName name="_RIV9f826b81d55c4a359ca7caf71dffc4c1" localSheetId="10" hidden="1">'[6]Segment Information'!#REF!</definedName>
    <definedName name="_RIV9f826b81d55c4a359ca7caf71dffc4c1" hidden="1">'[6]Segment Information'!#REF!</definedName>
    <definedName name="_RIV9f9afc04673644f9979208f86716dbd7" hidden="1">#REF!</definedName>
    <definedName name="_RIV9fa13e97cb7249afbbffa5d6eacfa0fa" localSheetId="1" hidden="1">'5) Capital Expenditures'!#REF!</definedName>
    <definedName name="_RIV9fa13e97cb7249afbbffa5d6eacfa0fa" localSheetId="10" hidden="1">'5) Capital Expenditures'!#REF!</definedName>
    <definedName name="_RIV9fa13e97cb7249afbbffa5d6eacfa0fa" localSheetId="2" hidden="1">'5) Capital Expenditures'!#REF!</definedName>
    <definedName name="_RIV9fa13e97cb7249afbbffa5d6eacfa0fa" hidden="1">'5) Capital Expenditures'!#REF!</definedName>
    <definedName name="_RIV9fa7225e3f634589b2a861322d71d920" localSheetId="10" hidden="1">'[5]Share Based Comp. Disclosure'!#REF!</definedName>
    <definedName name="_RIV9fa7225e3f634589b2a861322d71d920" hidden="1">'[5]Share Based Comp. Disclosure'!#REF!</definedName>
    <definedName name="_RIV9fbdba5bafa64461ab7790b85e380adf" hidden="1">#REF!</definedName>
    <definedName name="_RIV9fc3245e08a74907a08d14803dbf2219" localSheetId="10" hidden="1">'[5]Share Based Comp. Disclosure'!#REF!</definedName>
    <definedName name="_RIV9fc3245e08a74907a08d14803dbf2219" hidden="1">'[5]Share Based Comp. Disclosure'!#REF!</definedName>
    <definedName name="_RIV9fc525292df54062bd420e20a438101f" localSheetId="10" hidden="1">#REF!</definedName>
    <definedName name="_RIV9fc525292df54062bd420e20a438101f" hidden="1">#REF!</definedName>
    <definedName name="_RIV9fc9580f2a4f4d40b25ff86c5fbd0e54" hidden="1">#REF!</definedName>
    <definedName name="_RIV9fcec5d2651b4b02bae910d457af2758" hidden="1">#REF!</definedName>
    <definedName name="_RIV9fe7db2a07284d79a1ff15f943d4dbf3" localSheetId="1" hidden="1">'[10]Devon key properties'!#REF!</definedName>
    <definedName name="_RIV9fe7db2a07284d79a1ff15f943d4dbf3" localSheetId="10" hidden="1">'[10]Devon key properties'!#REF!</definedName>
    <definedName name="_RIV9fe7db2a07284d79a1ff15f943d4dbf3" localSheetId="2" hidden="1">'[10]Devon key properties'!#REF!</definedName>
    <definedName name="_RIV9fe7db2a07284d79a1ff15f943d4dbf3" hidden="1">'[10]Devon key properties'!#REF!</definedName>
    <definedName name="_RIV9ff4750bc076499aabcb881d652b4724" localSheetId="1" hidden="1">#REF!</definedName>
    <definedName name="_RIV9ff4750bc076499aabcb881d652b4724" localSheetId="10" hidden="1">#REF!</definedName>
    <definedName name="_RIV9ff4750bc076499aabcb881d652b4724" localSheetId="2" hidden="1">#REF!</definedName>
    <definedName name="_RIV9ff4750bc076499aabcb881d652b4724" hidden="1">#REF!</definedName>
    <definedName name="_RIV9ff9839d18874f4b999cbc44f5c59467" localSheetId="1" hidden="1">#REF!</definedName>
    <definedName name="_RIV9ff9839d18874f4b999cbc44f5c59467" localSheetId="10" hidden="1">'[3]Stockholders'' Equity'!#REF!</definedName>
    <definedName name="_RIV9ff9839d18874f4b999cbc44f5c59467" localSheetId="2" hidden="1">#REF!</definedName>
    <definedName name="_RIV9ff9839d18874f4b999cbc44f5c59467" hidden="1">'[3]Stockholders'' Equity'!#REF!</definedName>
    <definedName name="_RIVa03587a43d54474595445b73b59b9614" hidden="1">'4) Production'!#REF!</definedName>
    <definedName name="_RIVa03736b6afa141d28ba269ed04bd5df6" localSheetId="10" hidden="1">#REF!</definedName>
    <definedName name="_RIVa03736b6afa141d28ba269ed04bd5df6" hidden="1">#REF!</definedName>
    <definedName name="_RIVa0482169797946359ce9e72eddd1229c" localSheetId="10" hidden="1">'[7]Oil, Gas &amp; NGL Sales'!#REF!</definedName>
    <definedName name="_RIVa0482169797946359ce9e72eddd1229c" hidden="1">'[7]Oil, Gas &amp; NGL Sales'!#REF!</definedName>
    <definedName name="_RIVa04888101c84412ea8b2ec6deeb5c15b" localSheetId="1" hidden="1">#REF!</definedName>
    <definedName name="_RIVa04888101c84412ea8b2ec6deeb5c15b" localSheetId="10" hidden="1">#REF!</definedName>
    <definedName name="_RIVa04888101c84412ea8b2ec6deeb5c15b" localSheetId="2" hidden="1">#REF!</definedName>
    <definedName name="_RIVa04888101c84412ea8b2ec6deeb5c15b" hidden="1">#REF!</definedName>
    <definedName name="_RIVa0542e0b936a4dc6afc046952852fe2b" hidden="1">#REF!</definedName>
    <definedName name="_RIVa0656fa4cdbd4aa8a02569a157d31a85" hidden="1">#REF!</definedName>
    <definedName name="_RIVa066104d40554fdbb5c14c848c7fc0e8" localSheetId="10" hidden="1">'[7]G&amp;A'!#REF!</definedName>
    <definedName name="_RIVa066104d40554fdbb5c14c848c7fc0e8" hidden="1">'[7]G&amp;A'!#REF!</definedName>
    <definedName name="_RIVa066a5b695054a1da2643d06ed33f346" hidden="1">#REF!</definedName>
    <definedName name="_RIVa06abceed6c34d01b657c83c49bdbee7" hidden="1">#REF!</definedName>
    <definedName name="_RIVa08f502e2f954ee08049bce3ef9e1912" localSheetId="10" hidden="1">#REF!</definedName>
    <definedName name="_RIVa08f502e2f954ee08049bce3ef9e1912" hidden="1">#REF!</definedName>
    <definedName name="_RIVa0acf659291c4b87b1047a7d1866198b" localSheetId="1" hidden="1">#REF!</definedName>
    <definedName name="_RIVa0acf659291c4b87b1047a7d1866198b" localSheetId="10" hidden="1">#REF!</definedName>
    <definedName name="_RIVa0acf659291c4b87b1047a7d1866198b" localSheetId="2" hidden="1">#REF!</definedName>
    <definedName name="_RIVa0acf659291c4b87b1047a7d1866198b" hidden="1">#REF!</definedName>
    <definedName name="_RIVa0c7effe8d4547b198798ded2108ee47" localSheetId="10" hidden="1">#REF!</definedName>
    <definedName name="_RIVa0c7effe8d4547b198798ded2108ee47" hidden="1">#REF!</definedName>
    <definedName name="_RIVa0e179e0eff2459590a1aea1807d2fe2" hidden="1">#REF!</definedName>
    <definedName name="_RIVa10df0f22ce741cf88ac0e7c05f88f5a" localSheetId="1" hidden="1">#REF!</definedName>
    <definedName name="_RIVa10df0f22ce741cf88ac0e7c05f88f5a" localSheetId="10" hidden="1">#REF!</definedName>
    <definedName name="_RIVa10df0f22ce741cf88ac0e7c05f88f5a" localSheetId="2" hidden="1">#REF!</definedName>
    <definedName name="_RIVa10df0f22ce741cf88ac0e7c05f88f5a" hidden="1">#REF!</definedName>
    <definedName name="_RIVa1217740c95442dca03998fbbc302230" localSheetId="1" hidden="1">#REF!</definedName>
    <definedName name="_RIVa1217740c95442dca03998fbbc302230" localSheetId="10" hidden="1">#REF!</definedName>
    <definedName name="_RIVa1217740c95442dca03998fbbc302230" localSheetId="2" hidden="1">#REF!</definedName>
    <definedName name="_RIVa1217740c95442dca03998fbbc302230" hidden="1">#REF!</definedName>
    <definedName name="_RIVa139d9cc312745f28af60c012d3eeb3a" hidden="1">#REF!</definedName>
    <definedName name="_RIVa14eda38797e46829a91978f7db6a738" localSheetId="10" hidden="1">'[7]Income taxes'!#REF!</definedName>
    <definedName name="_RIVa14eda38797e46829a91978f7db6a738" hidden="1">'[7]Income taxes'!#REF!</definedName>
    <definedName name="_RIVa185c1f0806144b8b9990048ee004403" localSheetId="1" hidden="1">'4) Production'!#REF!</definedName>
    <definedName name="_RIVa185c1f0806144b8b9990048ee004403" localSheetId="10" hidden="1">'4) Production'!#REF!</definedName>
    <definedName name="_RIVa185c1f0806144b8b9990048ee004403" localSheetId="2" hidden="1">'4) Production'!#REF!</definedName>
    <definedName name="_RIVa185c1f0806144b8b9990048ee004403" hidden="1">'4) Production'!#REF!</definedName>
    <definedName name="_RIVa1882cbbf0414eb5b424f58a0a43a344" localSheetId="1" hidden="1">#REF!</definedName>
    <definedName name="_RIVa1882cbbf0414eb5b424f58a0a43a344" localSheetId="10" hidden="1">'[3]Stockholders'' Equity'!#REF!</definedName>
    <definedName name="_RIVa1882cbbf0414eb5b424f58a0a43a344" localSheetId="2" hidden="1">#REF!</definedName>
    <definedName name="_RIVa1882cbbf0414eb5b424f58a0a43a344" hidden="1">'[3]Stockholders'' Equity'!#REF!</definedName>
    <definedName name="_RIVa189012ad61348f984d2ce4bd0db35a7" hidden="1">#REF!</definedName>
    <definedName name="_RIVa1aec1f4631944af8ff1b5e135bd71fd" localSheetId="1" hidden="1">#REF!</definedName>
    <definedName name="_RIVa1aec1f4631944af8ff1b5e135bd71fd" localSheetId="10" hidden="1">#REF!</definedName>
    <definedName name="_RIVa1aec1f4631944af8ff1b5e135bd71fd" localSheetId="2" hidden="1">#REF!</definedName>
    <definedName name="_RIVa1aec1f4631944af8ff1b5e135bd71fd" hidden="1">#REF!</definedName>
    <definedName name="_RIVa1be759eb077497fafba365f803209fd" hidden="1">#REF!</definedName>
    <definedName name="_RIVa1c04e57ef6948d1996068ea96073fac" hidden="1">#REF!</definedName>
    <definedName name="_RIVa1e72948d0784337a9c0a614ae5c3b3d" localSheetId="10" hidden="1">[7]Pricing!#REF!</definedName>
    <definedName name="_RIVa1e72948d0784337a9c0a614ae5c3b3d" hidden="1">[7]Pricing!#REF!</definedName>
    <definedName name="_RIVa1edba154793434785c50c9709e42b14" localSheetId="10" hidden="1">#REF!</definedName>
    <definedName name="_RIVa1edba154793434785c50c9709e42b14" hidden="1">#REF!</definedName>
    <definedName name="_RIVa20615d52b5c481db7c4125caf1c41c4" localSheetId="10" hidden="1">#REF!</definedName>
    <definedName name="_RIVa20615d52b5c481db7c4125caf1c41c4" hidden="1">#REF!</definedName>
    <definedName name="_RIVa2068c5624214f09a114b2cab367162b" hidden="1">'2) Balance Sheets'!#REF!</definedName>
    <definedName name="_RIVa217b61cdaa94621898356c022fa4388" hidden="1">'12) Other Non-GAAP'!#REF!</definedName>
    <definedName name="_RIVa221c1eb04904d77a64b1f1d9e79413b" localSheetId="1" hidden="1">'3) Statements of Cash Flows'!#REF!</definedName>
    <definedName name="_RIVa221c1eb04904d77a64b1f1d9e79413b" localSheetId="10" hidden="1">'3) Statements of Cash Flows'!#REF!</definedName>
    <definedName name="_RIVa221c1eb04904d77a64b1f1d9e79413b" localSheetId="2" hidden="1">'3) Statements of Cash Flows'!#REF!</definedName>
    <definedName name="_RIVa221c1eb04904d77a64b1f1d9e79413b" hidden="1">'3) Statements of Cash Flows'!#REF!</definedName>
    <definedName name="_RIVa23538bdd39a4a00975424f1bd6d238f" localSheetId="1" hidden="1">'12) Other Non-GAAP'!#REF!</definedName>
    <definedName name="_RIVa23538bdd39a4a00975424f1bd6d238f" localSheetId="10" hidden="1">'12) Other Non-GAAP'!#REF!</definedName>
    <definedName name="_RIVa23538bdd39a4a00975424f1bd6d238f" localSheetId="2" hidden="1">'12) Other Non-GAAP'!#REF!</definedName>
    <definedName name="_RIVa23538bdd39a4a00975424f1bd6d238f" hidden="1">'12) Other Non-GAAP'!#REF!</definedName>
    <definedName name="_RIVa24e852452ed4d48ad96cd42504d4401" hidden="1">'4) Production'!#REF!</definedName>
    <definedName name="_RIVa2556e745b3f4b79bdd0537d89aa59ac" localSheetId="1" hidden="1">'[11]Segment Information'!#REF!</definedName>
    <definedName name="_RIVa2556e745b3f4b79bdd0537d89aa59ac" localSheetId="10" hidden="1">'[11]Segment Information'!#REF!</definedName>
    <definedName name="_RIVa2556e745b3f4b79bdd0537d89aa59ac" localSheetId="2" hidden="1">'[11]Segment Information'!#REF!</definedName>
    <definedName name="_RIVa2556e745b3f4b79bdd0537d89aa59ac" hidden="1">'[11]Segment Information'!#REF!</definedName>
    <definedName name="_RIVa2648beefa404cf2b32e8bbb63347bf3" hidden="1">#REF!</definedName>
    <definedName name="_RIVa2703ef4308f409db6f59a8165aa72b0" localSheetId="1" hidden="1">#REF!</definedName>
    <definedName name="_RIVa2703ef4308f409db6f59a8165aa72b0" localSheetId="10" hidden="1">#REF!</definedName>
    <definedName name="_RIVa2703ef4308f409db6f59a8165aa72b0" localSheetId="2" hidden="1">#REF!</definedName>
    <definedName name="_RIVa2703ef4308f409db6f59a8165aa72b0" hidden="1">#REF!</definedName>
    <definedName name="_RIVa295edecbfc84aa38b0ebb8252bd86ba" localSheetId="10" hidden="1">'4) Production'!#REF!</definedName>
    <definedName name="_RIVa295edecbfc84aa38b0ebb8252bd86ba" hidden="1">'4) Production'!#REF!</definedName>
    <definedName name="_RIVa2aef802b12440fba748bfe93e7dd120" localSheetId="10" hidden="1">#REF!</definedName>
    <definedName name="_RIVa2aef802b12440fba748bfe93e7dd120" hidden="1">#REF!</definedName>
    <definedName name="_RIVa2d57f88d0c34f50b9918d3c99cdaef4" localSheetId="10" hidden="1">#REF!</definedName>
    <definedName name="_RIVa2d57f88d0c34f50b9918d3c99cdaef4" hidden="1">#REF!</definedName>
    <definedName name="_RIVa2da6e16c20346c88273c6d7c87e13a0" localSheetId="1" hidden="1">#REF!</definedName>
    <definedName name="_RIVa2da6e16c20346c88273c6d7c87e13a0" localSheetId="10" hidden="1">#REF!</definedName>
    <definedName name="_RIVa2da6e16c20346c88273c6d7c87e13a0" localSheetId="2" hidden="1">#REF!</definedName>
    <definedName name="_RIVa2da6e16c20346c88273c6d7c87e13a0" hidden="1">#REF!</definedName>
    <definedName name="_RIVa2dcfd88ee94480bb133596336f64d9d" localSheetId="10" hidden="1">'9) Asset Margins'!#REF!</definedName>
    <definedName name="_RIVa2dcfd88ee94480bb133596336f64d9d" hidden="1">'8) Realized Pricing'!#REF!</definedName>
    <definedName name="_RIVa2f066a8eb384e26b3296bc435de1347" localSheetId="1" hidden="1">#REF!</definedName>
    <definedName name="_RIVa2f066a8eb384e26b3296bc435de1347" localSheetId="10" hidden="1">#REF!</definedName>
    <definedName name="_RIVa2f066a8eb384e26b3296bc435de1347" localSheetId="2" hidden="1">#REF!</definedName>
    <definedName name="_RIVa2f066a8eb384e26b3296bc435de1347" hidden="1">#REF!</definedName>
    <definedName name="_RIVa2f15d43a6c94fb8ac161a904617e065" localSheetId="1" hidden="1">#REF!</definedName>
    <definedName name="_RIVa2f15d43a6c94fb8ac161a904617e065" localSheetId="10" hidden="1">#REF!</definedName>
    <definedName name="_RIVa2f15d43a6c94fb8ac161a904617e065" localSheetId="2" hidden="1">#REF!</definedName>
    <definedName name="_RIVa2f15d43a6c94fb8ac161a904617e065" hidden="1">#REF!</definedName>
    <definedName name="_RIVa2f34758ce1c4e9b916a9e06df88a33b" localSheetId="1" hidden="1">#REF!</definedName>
    <definedName name="_RIVa2f34758ce1c4e9b916a9e06df88a33b" localSheetId="10" hidden="1">#REF!</definedName>
    <definedName name="_RIVa2f34758ce1c4e9b916a9e06df88a33b" localSheetId="2" hidden="1">#REF!</definedName>
    <definedName name="_RIVa2f34758ce1c4e9b916a9e06df88a33b" hidden="1">#REF!</definedName>
    <definedName name="_RIVa3124be0c31f47149c152092d93b63f2" hidden="1">#REF!</definedName>
    <definedName name="_RIVa348f09d23244ecc87fdd2e0aa7d0175" localSheetId="1" hidden="1">'1) Statements of Earnings'!#REF!</definedName>
    <definedName name="_RIVa348f09d23244ecc87fdd2e0aa7d0175" localSheetId="10" hidden="1">#REF!</definedName>
    <definedName name="_RIVa348f09d23244ecc87fdd2e0aa7d0175" localSheetId="2" hidden="1">'Supp. Info. for Earnings'!#REF!</definedName>
    <definedName name="_RIVa348f09d23244ecc87fdd2e0aa7d0175" hidden="1">#REF!</definedName>
    <definedName name="_RIVa3541c6a39d84a05a252c375063789b1" localSheetId="1" hidden="1">#REF!</definedName>
    <definedName name="_RIVa3541c6a39d84a05a252c375063789b1" localSheetId="10" hidden="1">#REF!</definedName>
    <definedName name="_RIVa3541c6a39d84a05a252c375063789b1" localSheetId="2" hidden="1">#REF!</definedName>
    <definedName name="_RIVa3541c6a39d84a05a252c375063789b1" hidden="1">#REF!</definedName>
    <definedName name="_RIVa36004752d2943fe8608e9fd048fa213" localSheetId="1" hidden="1">#REF!</definedName>
    <definedName name="_RIVa36004752d2943fe8608e9fd048fa213" localSheetId="10" hidden="1">#REF!</definedName>
    <definedName name="_RIVa36004752d2943fe8608e9fd048fa213" localSheetId="2" hidden="1">#REF!</definedName>
    <definedName name="_RIVa36004752d2943fe8608e9fd048fa213" hidden="1">#REF!</definedName>
    <definedName name="_RIVa362435d3b384cfa9cfa32c187c2eca7" localSheetId="10" hidden="1">#REF!</definedName>
    <definedName name="_RIVa362435d3b384cfa9cfa32c187c2eca7" hidden="1">#REF!</definedName>
    <definedName name="_RIVa36b5e72507d445897933970f3feaa87" localSheetId="1" hidden="1">#REF!</definedName>
    <definedName name="_RIVa36b5e72507d445897933970f3feaa87" localSheetId="10" hidden="1">#REF!</definedName>
    <definedName name="_RIVa36b5e72507d445897933970f3feaa87" localSheetId="2" hidden="1">#REF!</definedName>
    <definedName name="_RIVa36b5e72507d445897933970f3feaa87" hidden="1">#REF!</definedName>
    <definedName name="_RIVa3828395f9574cafb5580b279996ba12" localSheetId="10" hidden="1">#REF!</definedName>
    <definedName name="_RIVa3828395f9574cafb5580b279996ba12" hidden="1">#REF!</definedName>
    <definedName name="_RIVa3ad4d7cb39b4617b2f4f829b0f9f663" hidden="1">#REF!</definedName>
    <definedName name="_RIVa3bedca5fdd643148e5539c9dff590a7" localSheetId="10" hidden="1">#REF!</definedName>
    <definedName name="_RIVa3bedca5fdd643148e5539c9dff590a7" hidden="1">#REF!</definedName>
    <definedName name="_RIVa3c07964bcb64e698d9b17f80da1d214" localSheetId="10" hidden="1">#REF!</definedName>
    <definedName name="_RIVa3c07964bcb64e698d9b17f80da1d214" hidden="1">#REF!</definedName>
    <definedName name="_RIVa3c143ad5e924c8e86748664ac806bc4" localSheetId="10" hidden="1">'[5]Share Based Comp. Disclosure'!#REF!</definedName>
    <definedName name="_RIVa3c143ad5e924c8e86748664ac806bc4" hidden="1">'[5]Share Based Comp. Disclosure'!#REF!</definedName>
    <definedName name="_RIVa3c9d0499e4d463e9f76c86d04b5d57c" localSheetId="10" hidden="1">#REF!</definedName>
    <definedName name="_RIVa3c9d0499e4d463e9f76c86d04b5d57c" hidden="1">#REF!</definedName>
    <definedName name="_RIVa3cbf427733f410d8c3011e244073d3c" localSheetId="1" hidden="1">'[10]Devon key properties'!#REF!</definedName>
    <definedName name="_RIVa3cbf427733f410d8c3011e244073d3c" localSheetId="10" hidden="1">'[10]Devon key properties'!#REF!</definedName>
    <definedName name="_RIVa3cbf427733f410d8c3011e244073d3c" localSheetId="2" hidden="1">'[10]Devon key properties'!#REF!</definedName>
    <definedName name="_RIVa3cbf427733f410d8c3011e244073d3c" hidden="1">'[10]Devon key properties'!#REF!</definedName>
    <definedName name="_RIVa3d2587a021a47f2a6c62a8256d037c9" hidden="1">#REF!</definedName>
    <definedName name="_RIVa3d2c2d3ba5b42f8af60a681baaf58e0" localSheetId="1" hidden="1">#REF!</definedName>
    <definedName name="_RIVa3d2c2d3ba5b42f8af60a681baaf58e0" localSheetId="10" hidden="1">#REF!</definedName>
    <definedName name="_RIVa3d2c2d3ba5b42f8af60a681baaf58e0" localSheetId="2" hidden="1">#REF!</definedName>
    <definedName name="_RIVa3d2c2d3ba5b42f8af60a681baaf58e0" hidden="1">#REF!</definedName>
    <definedName name="_RIVa40ffdaf19b948e1b89784369ccb4926" localSheetId="10" hidden="1">'[7]Oil, Gas &amp; NGL Sales'!#REF!</definedName>
    <definedName name="_RIVa40ffdaf19b948e1b89784369ccb4926" hidden="1">'[7]Oil, Gas &amp; NGL Sales'!#REF!</definedName>
    <definedName name="_RIVa44f0acf34cf45dfb8783aa4078c3759" localSheetId="1" hidden="1">#REF!</definedName>
    <definedName name="_RIVa44f0acf34cf45dfb8783aa4078c3759" localSheetId="10" hidden="1">#REF!</definedName>
    <definedName name="_RIVa44f0acf34cf45dfb8783aa4078c3759" localSheetId="2" hidden="1">#REF!</definedName>
    <definedName name="_RIVa44f0acf34cf45dfb8783aa4078c3759" hidden="1">#REF!</definedName>
    <definedName name="_RIVa468f60218e441199fe949a0f78438a5" hidden="1">#REF!</definedName>
    <definedName name="_RIVa479edfc5c1542b4aa9a950b92814f29" localSheetId="1" hidden="1">'5) Capital Expenditures'!#REF!</definedName>
    <definedName name="_RIVa479edfc5c1542b4aa9a950b92814f29" localSheetId="10" hidden="1">'5) Capital Expenditures'!#REF!</definedName>
    <definedName name="_RIVa479edfc5c1542b4aa9a950b92814f29" localSheetId="2" hidden="1">'5) Capital Expenditures'!#REF!</definedName>
    <definedName name="_RIVa479edfc5c1542b4aa9a950b92814f29" hidden="1">'5) Capital Expenditures'!#REF!</definedName>
    <definedName name="_RIVa47fa2b1f16c45a5a548eaf781c8c792" hidden="1">#REF!</definedName>
    <definedName name="_RIVa4837e9b0645434fb979b1a14bc28596" localSheetId="1" hidden="1">#REF!</definedName>
    <definedName name="_RIVa4837e9b0645434fb979b1a14bc28596" localSheetId="10" hidden="1">#REF!</definedName>
    <definedName name="_RIVa4837e9b0645434fb979b1a14bc28596" localSheetId="2" hidden="1">#REF!</definedName>
    <definedName name="_RIVa4837e9b0645434fb979b1a14bc28596" hidden="1">#REF!</definedName>
    <definedName name="_RIVa4bb4bf967a441cbbe67ba627399f5e6" hidden="1">#REF!</definedName>
    <definedName name="_RIVa4bf3ee9c5c345f594eefe79aba4063a" localSheetId="10" hidden="1">'[8]Key Measures'!#REF!</definedName>
    <definedName name="_RIVa4bf3ee9c5c345f594eefe79aba4063a" hidden="1">'[8]Key Measures'!#REF!</definedName>
    <definedName name="_RIVa4c36403e33141dda7a16e3c31f498c9" hidden="1">#REF!</definedName>
    <definedName name="_RIVa4cbb956075541919599451b05c1b140" localSheetId="1" hidden="1">'5) Capital Expenditures'!#REF!</definedName>
    <definedName name="_RIVa4cbb956075541919599451b05c1b140" localSheetId="10" hidden="1">'5) Capital Expenditures'!#REF!</definedName>
    <definedName name="_RIVa4cbb956075541919599451b05c1b140" localSheetId="2" hidden="1">'5) Capital Expenditures'!#REF!</definedName>
    <definedName name="_RIVa4cbb956075541919599451b05c1b140" hidden="1">'5) Capital Expenditures'!#REF!</definedName>
    <definedName name="_RIVa4e0ec745eac400d96c9fab5df2c4fb5" hidden="1">'3) Statements of Cash Flows'!#REF!</definedName>
    <definedName name="_RIVa4e839fd6b6e4d92b755e6a1511c485c" hidden="1">#REF!</definedName>
    <definedName name="_RIVa4f715873b99471c8c29422991fdd464" localSheetId="10" hidden="1">[7]Pricing!#REF!</definedName>
    <definedName name="_RIVa4f715873b99471c8c29422991fdd464" hidden="1">[7]Pricing!#REF!</definedName>
    <definedName name="_RIVa4f884a4f7754f048321ced222cdb19c" localSheetId="1" hidden="1">#REF!</definedName>
    <definedName name="_RIVa4f884a4f7754f048321ced222cdb19c" localSheetId="10" hidden="1">#REF!</definedName>
    <definedName name="_RIVa4f884a4f7754f048321ced222cdb19c" localSheetId="2" hidden="1">#REF!</definedName>
    <definedName name="_RIVa4f884a4f7754f048321ced222cdb19c" hidden="1">#REF!</definedName>
    <definedName name="_RIVa50e54c2a1474471adc2952cea3d9a98" localSheetId="1" hidden="1">#REF!</definedName>
    <definedName name="_RIVa50e54c2a1474471adc2952cea3d9a98" localSheetId="10" hidden="1">#REF!</definedName>
    <definedName name="_RIVa50e54c2a1474471adc2952cea3d9a98" localSheetId="2" hidden="1">#REF!</definedName>
    <definedName name="_RIVa50e54c2a1474471adc2952cea3d9a98" hidden="1">#REF!</definedName>
    <definedName name="_RIVa50f61e4aba94864ae44e665015a06ee" localSheetId="10" hidden="1">'[7]Net financing costs'!#REF!</definedName>
    <definedName name="_RIVa50f61e4aba94864ae44e665015a06ee" hidden="1">'[7]Net financing costs'!#REF!</definedName>
    <definedName name="_RIVa516a09923bd48bb84ebf2f6c01e404e" localSheetId="10" hidden="1">'[7]Income taxes'!#REF!</definedName>
    <definedName name="_RIVa516a09923bd48bb84ebf2f6c01e404e" hidden="1">'[7]Income taxes'!#REF!</definedName>
    <definedName name="_RIVa5659177c3214373906b8b4cb4ed7a9e" hidden="1">#REF!</definedName>
    <definedName name="_RIVa57130f2c3d14a5e99e41771acf3d3bd" localSheetId="10" hidden="1">#REF!</definedName>
    <definedName name="_RIVa57130f2c3d14a5e99e41771acf3d3bd" hidden="1">#REF!</definedName>
    <definedName name="_RIVa59b715f9c2d442481226ad64539d530" localSheetId="1" hidden="1">'[9]Restructuring Costs'!#REF!</definedName>
    <definedName name="_RIVa59b715f9c2d442481226ad64539d530" localSheetId="10" hidden="1">'[9]Restructuring Costs'!#REF!</definedName>
    <definedName name="_RIVa59b715f9c2d442481226ad64539d530" localSheetId="2" hidden="1">'[9]Restructuring Costs'!#REF!</definedName>
    <definedName name="_RIVa59b715f9c2d442481226ad64539d530" hidden="1">'[9]Restructuring Costs'!#REF!</definedName>
    <definedName name="_RIVa59eaebc7eb54c048b46b31b38a81d1f" localSheetId="1" hidden="1">#REF!</definedName>
    <definedName name="_RIVa59eaebc7eb54c048b46b31b38a81d1f" localSheetId="10" hidden="1">#REF!</definedName>
    <definedName name="_RIVa59eaebc7eb54c048b46b31b38a81d1f" localSheetId="2" hidden="1">#REF!</definedName>
    <definedName name="_RIVa59eaebc7eb54c048b46b31b38a81d1f" hidden="1">#REF!</definedName>
    <definedName name="_RIVa5a0cad540a54d14bf35efd83a19f38d" hidden="1">#REF!</definedName>
    <definedName name="_RIVa5b04c7dbda04b85bd397cfb40cd5f84" localSheetId="10" hidden="1">'[5]Aggregate Fair Value'!#REF!</definedName>
    <definedName name="_RIVa5b04c7dbda04b85bd397cfb40cd5f84" hidden="1">'[5]Aggregate Fair Value'!#REF!</definedName>
    <definedName name="_RIVa5c23ef9e81b476c95a5453673beba8e" localSheetId="10" hidden="1">#REF!</definedName>
    <definedName name="_RIVa5c23ef9e81b476c95a5453673beba8e" hidden="1">#REF!</definedName>
    <definedName name="_RIVa5d1d2d1523942aa8ca7961781c91a3a" localSheetId="10" hidden="1">'[6]Segment Information'!#REF!</definedName>
    <definedName name="_RIVa5d1d2d1523942aa8ca7961781c91a3a" hidden="1">'[6]Segment Information'!#REF!</definedName>
    <definedName name="_RIVa5d67d6e14ff430d9d253884b9a14812" localSheetId="1" hidden="1">#REF!</definedName>
    <definedName name="_RIVa5d67d6e14ff430d9d253884b9a14812" localSheetId="10" hidden="1">#REF!</definedName>
    <definedName name="_RIVa5d67d6e14ff430d9d253884b9a14812" localSheetId="2" hidden="1">#REF!</definedName>
    <definedName name="_RIVa5d67d6e14ff430d9d253884b9a14812" hidden="1">#REF!</definedName>
    <definedName name="_RIVa5d9eca29b614564814dfe22070338d6" hidden="1">#REF!</definedName>
    <definedName name="_RIVa5e1b747254a410cbd7d1102e9d22afc" localSheetId="1" hidden="1">#REF!</definedName>
    <definedName name="_RIVa5e1b747254a410cbd7d1102e9d22afc" localSheetId="10" hidden="1">#REF!</definedName>
    <definedName name="_RIVa5e1b747254a410cbd7d1102e9d22afc" localSheetId="2" hidden="1">#REF!</definedName>
    <definedName name="_RIVa5e1b747254a410cbd7d1102e9d22afc" hidden="1">#REF!</definedName>
    <definedName name="_RIVa5ed74ae0be54c9fb9f796cfc5546c2b" hidden="1">#REF!</definedName>
    <definedName name="_RIVa5f20d72bdaa401d84b53bac3b559dbf" localSheetId="10" hidden="1">'4) Production'!#REF!</definedName>
    <definedName name="_RIVa5f20d72bdaa401d84b53bac3b559dbf" hidden="1">'4) Production'!#REF!</definedName>
    <definedName name="_RIVa6103eb8d6554c4786c370ae8d078c9f" localSheetId="1" hidden="1">#REF!</definedName>
    <definedName name="_RIVa6103eb8d6554c4786c370ae8d078c9f" localSheetId="10" hidden="1">#REF!</definedName>
    <definedName name="_RIVa6103eb8d6554c4786c370ae8d078c9f" localSheetId="2" hidden="1">#REF!</definedName>
    <definedName name="_RIVa6103eb8d6554c4786c370ae8d078c9f" hidden="1">#REF!</definedName>
    <definedName name="_RIVa61147ba12bd4af5843a34b38e91c3db" localSheetId="10" hidden="1">'[8]Key Measures'!#REF!</definedName>
    <definedName name="_RIVa61147ba12bd4af5843a34b38e91c3db" hidden="1">'[8]Key Measures'!#REF!</definedName>
    <definedName name="_RIVa61c0ea395d44e4cb6b52d6b58518070" localSheetId="10" hidden="1">#REF!</definedName>
    <definedName name="_RIVa61c0ea395d44e4cb6b52d6b58518070" hidden="1">#REF!</definedName>
    <definedName name="_RIVa64c5fde7ce649bb8094a7e86ae205ab" hidden="1">#REF!</definedName>
    <definedName name="_RIVa665c5eaf1d7485196e2c584cb176e28" localSheetId="10" hidden="1">'[6]Segment Information'!#REF!</definedName>
    <definedName name="_RIVa665c5eaf1d7485196e2c584cb176e28" hidden="1">'[6]Segment Information'!#REF!</definedName>
    <definedName name="_RIVa68f039cf3304c9793048ac1aefcf6e7" localSheetId="10" hidden="1">'[5]Share Based Comp. Disclosure'!#REF!</definedName>
    <definedName name="_RIVa68f039cf3304c9793048ac1aefcf6e7" hidden="1">'[5]Share Based Comp. Disclosure'!#REF!</definedName>
    <definedName name="_RIVa6b718e91b3e446bb8af905c5c0224bc" localSheetId="10" hidden="1">'[5]Share Based Comp. Disclosure'!#REF!</definedName>
    <definedName name="_RIVa6b718e91b3e446bb8af905c5c0224bc" hidden="1">'[5]Share Based Comp. Disclosure'!#REF!</definedName>
    <definedName name="_RIVa6f6fe13ec1e4213b9e0fce8c9fb0af3" localSheetId="10" hidden="1">'3) Statements of Cash Flows'!#REF!</definedName>
    <definedName name="_RIVa6f6fe13ec1e4213b9e0fce8c9fb0af3" hidden="1">'3) Statements of Cash Flows'!#REF!</definedName>
    <definedName name="_RIVa7069047ee614ae38daee3624f406b8f" hidden="1">#REF!</definedName>
    <definedName name="_RIVa71101b235ad4e2fb1e405d8d0553d1e" hidden="1">#REF!</definedName>
    <definedName name="_RIVa7179d75604c4b529220ffb2ac8272d7" hidden="1">#REF!</definedName>
    <definedName name="_RIVa765c73c51924649a43a965c76e59142" localSheetId="1" hidden="1">#REF!</definedName>
    <definedName name="_RIVa765c73c51924649a43a965c76e59142" localSheetId="10" hidden="1">#REF!</definedName>
    <definedName name="_RIVa765c73c51924649a43a965c76e59142" localSheetId="2" hidden="1">#REF!</definedName>
    <definedName name="_RIVa765c73c51924649a43a965c76e59142" hidden="1">#REF!</definedName>
    <definedName name="_RIVa7918174c0164e9ca246a7c44fef6c7c" localSheetId="1" hidden="1">#REF!</definedName>
    <definedName name="_RIVa7918174c0164e9ca246a7c44fef6c7c" localSheetId="10" hidden="1">#REF!</definedName>
    <definedName name="_RIVa7918174c0164e9ca246a7c44fef6c7c" localSheetId="2" hidden="1">#REF!</definedName>
    <definedName name="_RIVa7918174c0164e9ca246a7c44fef6c7c" hidden="1">#REF!</definedName>
    <definedName name="_RIVa79e9f3e3eab431abb5654412123d1e9" hidden="1">#REF!</definedName>
    <definedName name="_RIVa7b0857bb4c14a339239eca50605919b" localSheetId="10" hidden="1">[7]Derivatives!#REF!</definedName>
    <definedName name="_RIVa7b0857bb4c14a339239eca50605919b" hidden="1">[7]Derivatives!#REF!</definedName>
    <definedName name="_RIVa7baa48cb9414df4a576ddfe8e6098d2" hidden="1">#REF!</definedName>
    <definedName name="_RIVa7cb423ccdc542a5a4d634c3876dd224" localSheetId="1" hidden="1">#REF!</definedName>
    <definedName name="_RIVa7cb423ccdc542a5a4d634c3876dd224" localSheetId="10" hidden="1">#REF!</definedName>
    <definedName name="_RIVa7cb423ccdc542a5a4d634c3876dd224" localSheetId="2" hidden="1">#REF!</definedName>
    <definedName name="_RIVa7cb423ccdc542a5a4d634c3876dd224" hidden="1">#REF!</definedName>
    <definedName name="_RIVa7d8b44109c947d09f1c9284ad777b24" localSheetId="10" hidden="1">#REF!</definedName>
    <definedName name="_RIVa7d8b44109c947d09f1c9284ad777b24" hidden="1">#REF!</definedName>
    <definedName name="_RIVa8001db3f8ce4eb894b78e108223731d" localSheetId="1" hidden="1">#REF!</definedName>
    <definedName name="_RIVa8001db3f8ce4eb894b78e108223731d" localSheetId="10" hidden="1">#REF!</definedName>
    <definedName name="_RIVa8001db3f8ce4eb894b78e108223731d" localSheetId="2" hidden="1">#REF!</definedName>
    <definedName name="_RIVa8001db3f8ce4eb894b78e108223731d" hidden="1">#REF!</definedName>
    <definedName name="_RIVa802bba7fadb4915a44a36ef0947eece" localSheetId="10" hidden="1">'[7]Realized Prices'!#REF!</definedName>
    <definedName name="_RIVa802bba7fadb4915a44a36ef0947eece" hidden="1">'[7]Realized Prices'!#REF!</definedName>
    <definedName name="_RIVa80aeb89df2c4e18824cc012e517e2d2" hidden="1">#REF!</definedName>
    <definedName name="_RIVa821e29094c948b991590fef7a0cd0fb" hidden="1">#REF!</definedName>
    <definedName name="_RIVa85a93afed394afeac9fadd5b52d33e5" hidden="1">#REF!</definedName>
    <definedName name="_RIVa8635fda0b3f4c38b724df2531fe69cd" hidden="1">#REF!</definedName>
    <definedName name="_RIVa87e57ac64d34057a218bfb157b0fae8" hidden="1">#REF!</definedName>
    <definedName name="_RIVa8988caded924f02b4f14c51dbbc6020" hidden="1">#REF!</definedName>
    <definedName name="_RIVa8af7af5a6f24c9a81e69dac17064f46" localSheetId="10" hidden="1">#REF!</definedName>
    <definedName name="_RIVa8af7af5a6f24c9a81e69dac17064f46" hidden="1">#REF!</definedName>
    <definedName name="_RIVa8c09f1fba7747e7a4d94338a6bfd908" hidden="1">#REF!</definedName>
    <definedName name="_RIVa8d34c18304247ab95601e6c85937795" localSheetId="10" hidden="1">#REF!</definedName>
    <definedName name="_RIVa8d34c18304247ab95601e6c85937795" hidden="1">#REF!</definedName>
    <definedName name="_RIVa8ed128da382465fbb3d29bf15b5cefa" localSheetId="1" hidden="1">'1) Statements of Earnings'!#REF!</definedName>
    <definedName name="_RIVa8ed128da382465fbb3d29bf15b5cefa" localSheetId="10" hidden="1">#REF!</definedName>
    <definedName name="_RIVa8ed128da382465fbb3d29bf15b5cefa" localSheetId="2" hidden="1">'Supp. Info. for Earnings'!#REF!</definedName>
    <definedName name="_RIVa8ed128da382465fbb3d29bf15b5cefa" hidden="1">#REF!</definedName>
    <definedName name="_RIVa946b517b96942bfb50f74821ced0368" localSheetId="10" hidden="1">#REF!</definedName>
    <definedName name="_RIVa946b517b96942bfb50f74821ced0368" hidden="1">#REF!</definedName>
    <definedName name="_RIVa9519d0328704d3c9bddf0358c8ef6ef" localSheetId="1" hidden="1">#REF!</definedName>
    <definedName name="_RIVa9519d0328704d3c9bddf0358c8ef6ef" localSheetId="10" hidden="1">#REF!</definedName>
    <definedName name="_RIVa9519d0328704d3c9bddf0358c8ef6ef" localSheetId="2" hidden="1">#REF!</definedName>
    <definedName name="_RIVa9519d0328704d3c9bddf0358c8ef6ef" hidden="1">#REF!</definedName>
    <definedName name="_RIVa95ccc15128a4fe49e1dc18deee8de33" hidden="1">'4) Production'!$4:$4</definedName>
    <definedName name="_RIVa95e4764a85d47758f7ed6883d2bd7e5" localSheetId="10" hidden="1">'[6]Segment Information'!#REF!</definedName>
    <definedName name="_RIVa95e4764a85d47758f7ed6883d2bd7e5" hidden="1">'[6]Segment Information'!#REF!</definedName>
    <definedName name="_RIVa96cb5a5f3284960a9493016743afe38" hidden="1">#REF!</definedName>
    <definedName name="_RIVa9734f653aa84fac8ba4bcb9b13de454" localSheetId="1" hidden="1">#REF!</definedName>
    <definedName name="_RIVa9734f653aa84fac8ba4bcb9b13de454" localSheetId="10" hidden="1">#REF!</definedName>
    <definedName name="_RIVa9734f653aa84fac8ba4bcb9b13de454" localSheetId="2" hidden="1">#REF!</definedName>
    <definedName name="_RIVa9734f653aa84fac8ba4bcb9b13de454" hidden="1">#REF!</definedName>
    <definedName name="_RIVa977cf01bcae474aaa4a61a8d397f7ae" localSheetId="1" hidden="1">'12) Other Non-GAAP'!#REF!</definedName>
    <definedName name="_RIVa977cf01bcae474aaa4a61a8d397f7ae" localSheetId="10" hidden="1">'12) Other Non-GAAP'!#REF!</definedName>
    <definedName name="_RIVa977cf01bcae474aaa4a61a8d397f7ae" localSheetId="2" hidden="1">'12) Other Non-GAAP'!#REF!</definedName>
    <definedName name="_RIVa977cf01bcae474aaa4a61a8d397f7ae" hidden="1">'12) Other Non-GAAP'!#REF!</definedName>
    <definedName name="_RIVa99dcceb4324467593692a1d7d981e64" hidden="1">#REF!</definedName>
    <definedName name="_RIVa9a4b0f46632489f9ac46c8f0a7a1783" localSheetId="1" hidden="1">'1) Statements of Earnings'!#REF!</definedName>
    <definedName name="_RIVa9a4b0f46632489f9ac46c8f0a7a1783" localSheetId="10" hidden="1">#REF!</definedName>
    <definedName name="_RIVa9a4b0f46632489f9ac46c8f0a7a1783" localSheetId="2" hidden="1">'Supp. Info. for Earnings'!#REF!</definedName>
    <definedName name="_RIVa9a4b0f46632489f9ac46c8f0a7a1783" hidden="1">#REF!</definedName>
    <definedName name="_RIVa9e4351dc715442ea25afda873d762b6" hidden="1">#REF!</definedName>
    <definedName name="_RIVaa0cd85910724a6bbee6cacabf489d44" localSheetId="10" hidden="1">'[7]Production and property taxes'!#REF!</definedName>
    <definedName name="_RIVaa0cd85910724a6bbee6cacabf489d44" hidden="1">'[7]Production and property taxes'!#REF!</definedName>
    <definedName name="_RIVaa134e579ea543e183a0b8d990caef20" localSheetId="10" hidden="1">'[7]G&amp;A'!#REF!</definedName>
    <definedName name="_RIVaa134e579ea543e183a0b8d990caef20" hidden="1">'[7]G&amp;A'!#REF!</definedName>
    <definedName name="_RIVaa308c724ecb408fb18027f29e3cb678" hidden="1">#REF!</definedName>
    <definedName name="_RIVaa3a261fb36d4d0cb8b99dae7ee2dcf8" localSheetId="10" hidden="1">#REF!</definedName>
    <definedName name="_RIVaa3a261fb36d4d0cb8b99dae7ee2dcf8" hidden="1">#REF!</definedName>
    <definedName name="_RIVaa42422fb79d47f0b8ed023000d82157" localSheetId="10" hidden="1">#REF!</definedName>
    <definedName name="_RIVaa42422fb79d47f0b8ed023000d82157" hidden="1">#REF!</definedName>
    <definedName name="_RIVaa56ddd97a7e45c0b295fbc31431e061" localSheetId="1" hidden="1">#REF!</definedName>
    <definedName name="_RIVaa56ddd97a7e45c0b295fbc31431e061" localSheetId="10" hidden="1">#REF!</definedName>
    <definedName name="_RIVaa56ddd97a7e45c0b295fbc31431e061" localSheetId="2" hidden="1">#REF!</definedName>
    <definedName name="_RIVaa56ddd97a7e45c0b295fbc31431e061" hidden="1">#REF!</definedName>
    <definedName name="_RIVaa60f87d37ab4bec8df2dc9d82197330" localSheetId="10" hidden="1">#REF!</definedName>
    <definedName name="_RIVaa60f87d37ab4bec8df2dc9d82197330" hidden="1">#REF!</definedName>
    <definedName name="_RIVaa7fcf1e892f4bdf9a772efce2b1002e" localSheetId="1" hidden="1">#REF!</definedName>
    <definedName name="_RIVaa7fcf1e892f4bdf9a772efce2b1002e" localSheetId="10" hidden="1">#REF!</definedName>
    <definedName name="_RIVaa7fcf1e892f4bdf9a772efce2b1002e" localSheetId="2" hidden="1">#REF!</definedName>
    <definedName name="_RIVaa7fcf1e892f4bdf9a772efce2b1002e" hidden="1">#REF!</definedName>
    <definedName name="_RIVaa8c7c674e6d4391bde565388986f382" hidden="1">#REF!</definedName>
    <definedName name="_RIVaab14ac863f84d21ab23a8d6c707c1a2" hidden="1">#REF!</definedName>
    <definedName name="_RIVaabbde57a9744773a8d377c59805a983" localSheetId="10" hidden="1">'[7]G&amp;A'!#REF!</definedName>
    <definedName name="_RIVaabbde57a9744773a8d377c59805a983" hidden="1">'[7]G&amp;A'!#REF!</definedName>
    <definedName name="_RIVaacc39e0fc654dcf91363e81c314d049" hidden="1">#REF!</definedName>
    <definedName name="_RIVaafb3c6d915441c2bcf0e01de2ef536a" hidden="1">'3) Statements of Cash Flows'!$A:$A</definedName>
    <definedName name="_RIVab27e0ac890c40e5bc81ba1df02b5a76" localSheetId="10" hidden="1">[7]LOE!#REF!</definedName>
    <definedName name="_RIVab27e0ac890c40e5bc81ba1df02b5a76" hidden="1">[7]LOE!#REF!</definedName>
    <definedName name="_RIVab62705495fa42299daa94cb8ffd48f8" hidden="1">#REF!</definedName>
    <definedName name="_RIVab73b23362434b538d7cb755bdd7f95f" hidden="1">#REF!</definedName>
    <definedName name="_RIVab8ef3fd3c4e4f0095e58ac10284a0c8" hidden="1">'2) Balance Sheets'!#REF!</definedName>
    <definedName name="_RIVaba23063e1854af2aea2f2d096c46327" hidden="1">#REF!</definedName>
    <definedName name="_RIVaba773985f7742eebe39f07ffd577ff2" localSheetId="10" hidden="1">'[7]Production and property taxes'!#REF!</definedName>
    <definedName name="_RIVaba773985f7742eebe39f07ffd577ff2" hidden="1">'[7]Production and property taxes'!#REF!</definedName>
    <definedName name="_RIVabc9d367c4fb45b990f969cad8177517" localSheetId="10" hidden="1">#REF!</definedName>
    <definedName name="_RIVabc9d367c4fb45b990f969cad8177517" hidden="1">#REF!</definedName>
    <definedName name="_RIVabcb0a8066324f729b1643595d6c2a17" localSheetId="10" hidden="1">#REF!</definedName>
    <definedName name="_RIVabcb0a8066324f729b1643595d6c2a17" hidden="1">#REF!</definedName>
    <definedName name="_RIVabcd2035670144e6bd7ebd053640dba8" hidden="1">#REF!</definedName>
    <definedName name="_RIVabcdc3e742fb442e85c0512fbdeb35d5" localSheetId="10" hidden="1">#REF!</definedName>
    <definedName name="_RIVabcdc3e742fb442e85c0512fbdeb35d5" hidden="1">#REF!</definedName>
    <definedName name="_RIVabd3e8d641544241a9612a28c0200843" localSheetId="10" hidden="1">'[7]Oil, Gas &amp; NGL Sales'!#REF!</definedName>
    <definedName name="_RIVabd3e8d641544241a9612a28c0200843" hidden="1">'[7]Oil, Gas &amp; NGL Sales'!#REF!</definedName>
    <definedName name="_RIVabe51788641645eeb6d461d3997e2599" localSheetId="10" hidden="1">'[7]Realized Prices'!#REF!</definedName>
    <definedName name="_RIVabe51788641645eeb6d461d3997e2599" hidden="1">'[7]Realized Prices'!#REF!</definedName>
    <definedName name="_RIVabfb7f0331d84af09683b5e5f2f7128f" localSheetId="10" hidden="1">[7]LOE!#REF!</definedName>
    <definedName name="_RIVabfb7f0331d84af09683b5e5f2f7128f" hidden="1">[7]LOE!#REF!</definedName>
    <definedName name="_RIVac0f2d4e2ca5406b95dc752ac0826af6" hidden="1">#REF!</definedName>
    <definedName name="_RIVac622e76eb8f4d87850187cf90823007" localSheetId="1" hidden="1">'1) Statements of Earnings'!#REF!</definedName>
    <definedName name="_RIVac622e76eb8f4d87850187cf90823007" localSheetId="10" hidden="1">#REF!</definedName>
    <definedName name="_RIVac622e76eb8f4d87850187cf90823007" localSheetId="2" hidden="1">'Supp. Info. for Earnings'!#REF!</definedName>
    <definedName name="_RIVac622e76eb8f4d87850187cf90823007" hidden="1">#REF!</definedName>
    <definedName name="_RIVac7738677c8b489ba318564de5165300" localSheetId="1" hidden="1">#REF!</definedName>
    <definedName name="_RIVac7738677c8b489ba318564de5165300" localSheetId="10" hidden="1">#REF!</definedName>
    <definedName name="_RIVac7738677c8b489ba318564de5165300" localSheetId="2" hidden="1">#REF!</definedName>
    <definedName name="_RIVac7738677c8b489ba318564de5165300" hidden="1">#REF!</definedName>
    <definedName name="_RIVacc0534acffb462e97a3866294f938d2" localSheetId="1" hidden="1">#REF!</definedName>
    <definedName name="_RIVacc0534acffb462e97a3866294f938d2" localSheetId="10" hidden="1">#REF!</definedName>
    <definedName name="_RIVacc0534acffb462e97a3866294f938d2" localSheetId="2" hidden="1">#REF!</definedName>
    <definedName name="_RIVacc0534acffb462e97a3866294f938d2" hidden="1">#REF!</definedName>
    <definedName name="_RIVace45d4cce7f453c96d951e3ced8d04b" hidden="1">#REF!</definedName>
    <definedName name="_RIVacff2acf4ae8490aae77fec439c79a2e" hidden="1">#REF!</definedName>
    <definedName name="_RIVad14e905aba8464384017fadef652104" localSheetId="10" hidden="1">'[7]G&amp;A'!#REF!</definedName>
    <definedName name="_RIVad14e905aba8464384017fadef652104" hidden="1">'[7]G&amp;A'!#REF!</definedName>
    <definedName name="_RIVad2c974d69b04c0398381d4a672ad298" localSheetId="1" hidden="1">#REF!</definedName>
    <definedName name="_RIVad2c974d69b04c0398381d4a672ad298" localSheetId="10" hidden="1">#REF!</definedName>
    <definedName name="_RIVad2c974d69b04c0398381d4a672ad298" localSheetId="2" hidden="1">#REF!</definedName>
    <definedName name="_RIVad2c974d69b04c0398381d4a672ad298" hidden="1">#REF!</definedName>
    <definedName name="_RIVad6fc091af104940af9f362a45ce2a73" hidden="1">'5) Capital Expenditures'!#REF!</definedName>
    <definedName name="_RIVad7646ca75a843e6910e708584a295d3" localSheetId="10" hidden="1">'9) Asset Margins'!#REF!</definedName>
    <definedName name="_RIVad7646ca75a843e6910e708584a295d3" hidden="1">'8) Realized Pricing'!#REF!</definedName>
    <definedName name="_RIVad77835eff204f24b1b74b9c380f2f63" hidden="1">#REF!</definedName>
    <definedName name="_RIVad86e9ca865e468ab7e578438ad695a7" localSheetId="10" hidden="1">'[6]Segment Information'!#REF!</definedName>
    <definedName name="_RIVad86e9ca865e468ab7e578438ad695a7" hidden="1">'[6]Segment Information'!#REF!</definedName>
    <definedName name="_RIVad898839c34e49578f0269f304dc5234" localSheetId="1" hidden="1">#REF!</definedName>
    <definedName name="_RIVad898839c34e49578f0269f304dc5234" localSheetId="10" hidden="1">#REF!</definedName>
    <definedName name="_RIVad898839c34e49578f0269f304dc5234" localSheetId="2" hidden="1">#REF!</definedName>
    <definedName name="_RIVad898839c34e49578f0269f304dc5234" hidden="1">#REF!</definedName>
    <definedName name="_RIVad96035891bd4ebcb0837102f6674753" hidden="1">#REF!</definedName>
    <definedName name="_RIVada21a7163394480b5ea9a8b4474f94b" localSheetId="1" hidden="1">#REF!</definedName>
    <definedName name="_RIVada21a7163394480b5ea9a8b4474f94b" localSheetId="10" hidden="1">#REF!</definedName>
    <definedName name="_RIVada21a7163394480b5ea9a8b4474f94b" localSheetId="2" hidden="1">#REF!</definedName>
    <definedName name="_RIVada21a7163394480b5ea9a8b4474f94b" hidden="1">#REF!</definedName>
    <definedName name="_RIVada9f942bb5e4188bc46a608e6b43489" localSheetId="1" hidden="1">#REF!</definedName>
    <definedName name="_RIVada9f942bb5e4188bc46a608e6b43489" localSheetId="10" hidden="1">#REF!</definedName>
    <definedName name="_RIVada9f942bb5e4188bc46a608e6b43489" localSheetId="2" hidden="1">#REF!</definedName>
    <definedName name="_RIVada9f942bb5e4188bc46a608e6b43489" hidden="1">#REF!</definedName>
    <definedName name="_RIVadc503fa335b41909b07aea043e204e0" localSheetId="10" hidden="1">#REF!</definedName>
    <definedName name="_RIVadc503fa335b41909b07aea043e204e0" hidden="1">#REF!</definedName>
    <definedName name="_RIVadd0e532e81047d6b40bb03d369b8eb9" hidden="1">#REF!</definedName>
    <definedName name="_RIVadd67ae75ecb4957ad8bb86af292d142" localSheetId="10" hidden="1">'9) Asset Margins'!$1:$1</definedName>
    <definedName name="_RIVadd67ae75ecb4957ad8bb86af292d142" hidden="1">'8) Realized Pricing'!$1:$1</definedName>
    <definedName name="_RIVae039b266ce14f618c2d72516d04fc9b" localSheetId="1" hidden="1">#REF!</definedName>
    <definedName name="_RIVae039b266ce14f618c2d72516d04fc9b" localSheetId="10" hidden="1">#REF!</definedName>
    <definedName name="_RIVae039b266ce14f618c2d72516d04fc9b" localSheetId="2" hidden="1">#REF!</definedName>
    <definedName name="_RIVae039b266ce14f618c2d72516d04fc9b" hidden="1">#REF!</definedName>
    <definedName name="_RIVae1021b9249d457c9f81d944b9526960" localSheetId="10" hidden="1">[7]Pricing!#REF!</definedName>
    <definedName name="_RIVae1021b9249d457c9f81d944b9526960" hidden="1">[7]Pricing!#REF!</definedName>
    <definedName name="_RIVae2926014a9344a49b1037a7bfa63773" localSheetId="10" hidden="1">'[6]Segment Information'!#REF!</definedName>
    <definedName name="_RIVae2926014a9344a49b1037a7bfa63773" hidden="1">'[6]Segment Information'!#REF!</definedName>
    <definedName name="_RIVae3d5391aba148e1bf11bfca4c871de8" localSheetId="1" hidden="1">'[11]Segment Information'!#REF!</definedName>
    <definedName name="_RIVae3d5391aba148e1bf11bfca4c871de8" localSheetId="10" hidden="1">'[11]Segment Information'!#REF!</definedName>
    <definedName name="_RIVae3d5391aba148e1bf11bfca4c871de8" localSheetId="2" hidden="1">'[11]Segment Information'!#REF!</definedName>
    <definedName name="_RIVae3d5391aba148e1bf11bfca4c871de8" hidden="1">'[11]Segment Information'!#REF!</definedName>
    <definedName name="_RIVae4d493e5deb49e6a0d429a864c65bc0" localSheetId="10" hidden="1">'[7]Income taxes'!#REF!</definedName>
    <definedName name="_RIVae4d493e5deb49e6a0d429a864c65bc0" hidden="1">'[7]Income taxes'!#REF!</definedName>
    <definedName name="_RIVae54abfb6d074e90818f25ba1e051412" hidden="1">#REF!</definedName>
    <definedName name="_RIVae58b52c724e490aac120a7dcca90a04" localSheetId="1" hidden="1">#REF!</definedName>
    <definedName name="_RIVae58b52c724e490aac120a7dcca90a04" localSheetId="10" hidden="1">#REF!</definedName>
    <definedName name="_RIVae58b52c724e490aac120a7dcca90a04" localSheetId="2" hidden="1">#REF!</definedName>
    <definedName name="_RIVae58b52c724e490aac120a7dcca90a04" hidden="1">#REF!</definedName>
    <definedName name="_RIVae6f4cbc4e7f473e85c6dcb4b1b9a584" hidden="1">#REF!</definedName>
    <definedName name="_RIVae9277df9125433fabfba6f3da10835e" localSheetId="1" hidden="1">#REF!</definedName>
    <definedName name="_RIVae9277df9125433fabfba6f3da10835e" localSheetId="10" hidden="1">#REF!</definedName>
    <definedName name="_RIVae9277df9125433fabfba6f3da10835e" localSheetId="2" hidden="1">#REF!</definedName>
    <definedName name="_RIVae9277df9125433fabfba6f3da10835e" hidden="1">#REF!</definedName>
    <definedName name="_RIVaea2b0d3fa1546c09fcc0bb72e35a067" localSheetId="1" hidden="1">#REF!</definedName>
    <definedName name="_RIVaea2b0d3fa1546c09fcc0bb72e35a067" localSheetId="10" hidden="1">#REF!</definedName>
    <definedName name="_RIVaea2b0d3fa1546c09fcc0bb72e35a067" localSheetId="2" hidden="1">#REF!</definedName>
    <definedName name="_RIVaea2b0d3fa1546c09fcc0bb72e35a067" hidden="1">#REF!</definedName>
    <definedName name="_RIVaea6d9390cae47e28ef9aaf454799b3b" hidden="1">#REF!</definedName>
    <definedName name="_RIVaeb1130b000f46178d39410352c2c467" hidden="1">#REF!</definedName>
    <definedName name="_RIVaeb57b142a5e4e62a036acd738b6880f" localSheetId="1" hidden="1">#REF!</definedName>
    <definedName name="_RIVaeb57b142a5e4e62a036acd738b6880f" localSheetId="10" hidden="1">#REF!</definedName>
    <definedName name="_RIVaeb57b142a5e4e62a036acd738b6880f" localSheetId="2" hidden="1">#REF!</definedName>
    <definedName name="_RIVaeb57b142a5e4e62a036acd738b6880f" hidden="1">#REF!</definedName>
    <definedName name="_RIVaec67c8a815e477590f75225f773c3d5" hidden="1">'2) Balance Sheets'!#REF!</definedName>
    <definedName name="_RIVaecaba5a3e5d4d65b72c0af49e853dfe" hidden="1">#REF!</definedName>
    <definedName name="_RIVaece6628b79a46f78739762937e94f84" hidden="1">'3) Statements of Cash Flows'!#REF!</definedName>
    <definedName name="_RIVaef1b3caeb684c869ce134125f311c4c" hidden="1">#REF!</definedName>
    <definedName name="_RIVaf052661e9cb422e9c06d45c8e6d9f02" localSheetId="1" hidden="1">#REF!</definedName>
    <definedName name="_RIVaf052661e9cb422e9c06d45c8e6d9f02" localSheetId="10" hidden="1">#REF!</definedName>
    <definedName name="_RIVaf052661e9cb422e9c06d45c8e6d9f02" localSheetId="2" hidden="1">#REF!</definedName>
    <definedName name="_RIVaf052661e9cb422e9c06d45c8e6d9f02" hidden="1">#REF!</definedName>
    <definedName name="_RIVaf3a1adc6de5448cb402d92957130e53" hidden="1">#REF!</definedName>
    <definedName name="_RIVaf6c608f13cc476792a0ef52c86aec11" localSheetId="1" hidden="1">#REF!</definedName>
    <definedName name="_RIVaf6c608f13cc476792a0ef52c86aec11" localSheetId="10" hidden="1">#REF!</definedName>
    <definedName name="_RIVaf6c608f13cc476792a0ef52c86aec11" localSheetId="2" hidden="1">#REF!</definedName>
    <definedName name="_RIVaf6c608f13cc476792a0ef52c86aec11" hidden="1">#REF!</definedName>
    <definedName name="_RIVaf99d5a59edd453aae3be744c66998f7" localSheetId="10" hidden="1">'[6]Segment Information'!#REF!</definedName>
    <definedName name="_RIVaf99d5a59edd453aae3be744c66998f7" hidden="1">'[6]Segment Information'!#REF!</definedName>
    <definedName name="_RIVaf99f29d8b6941ab884b0ff42ba90d85" hidden="1">#REF!</definedName>
    <definedName name="_RIVaf9aaa689b674113bf710ba4355fd1fb" localSheetId="1" hidden="1">#REF!</definedName>
    <definedName name="_RIVaf9aaa689b674113bf710ba4355fd1fb" localSheetId="10" hidden="1">#REF!</definedName>
    <definedName name="_RIVaf9aaa689b674113bf710ba4355fd1fb" localSheetId="2" hidden="1">#REF!</definedName>
    <definedName name="_RIVaf9aaa689b674113bf710ba4355fd1fb" hidden="1">#REF!</definedName>
    <definedName name="_RIVaf9c06465f514afbac558083ae8b7fb1" hidden="1">#REF!</definedName>
    <definedName name="_RIVafa5cf23f4f346cc97320c2a54661965" hidden="1">#REF!</definedName>
    <definedName name="_RIVafb3888fcf294908aa6febdde53e9516" localSheetId="10" hidden="1">'[7]Oil, Gas &amp; NGL Sales'!#REF!</definedName>
    <definedName name="_RIVafb3888fcf294908aa6febdde53e9516" hidden="1">'[7]Oil, Gas &amp; NGL Sales'!#REF!</definedName>
    <definedName name="_RIVafbc484b9f73493cb6271dd75788f7eb" localSheetId="10" hidden="1">'[8]Key Measures'!#REF!</definedName>
    <definedName name="_RIVafbc484b9f73493cb6271dd75788f7eb" hidden="1">'[8]Key Measures'!#REF!</definedName>
    <definedName name="_RIVafe669327bb44a09881733e682772551" localSheetId="1" hidden="1">'1) Statements of Earnings'!$16:$16</definedName>
    <definedName name="_RIVafe669327bb44a09881733e682772551" localSheetId="10" hidden="1">#REF!</definedName>
    <definedName name="_RIVafe669327bb44a09881733e682772551" localSheetId="2" hidden="1">'Supp. Info. for Earnings'!#REF!</definedName>
    <definedName name="_RIVafe669327bb44a09881733e682772551" hidden="1">#REF!</definedName>
    <definedName name="_RIVafebe4c235a44dbdbd95559522debf17" hidden="1">#REF!</definedName>
    <definedName name="_RIVaff3a5af77f945a993a75d417afd0e1c" hidden="1">#REF!</definedName>
    <definedName name="_RIVaff9d0c8746f4129833e41e9d232cdfa" hidden="1">#REF!</definedName>
    <definedName name="_RIVb01694c41c6545959e96210b9d0fc0a6" localSheetId="1" hidden="1">#REF!</definedName>
    <definedName name="_RIVb01694c41c6545959e96210b9d0fc0a6" localSheetId="10" hidden="1">#REF!</definedName>
    <definedName name="_RIVb01694c41c6545959e96210b9d0fc0a6" localSheetId="2" hidden="1">#REF!</definedName>
    <definedName name="_RIVb01694c41c6545959e96210b9d0fc0a6" hidden="1">#REF!</definedName>
    <definedName name="_RIVb017f4e488ba440cb19e5baef17c32e2" localSheetId="1" hidden="1">'[10]Devon key properties'!#REF!</definedName>
    <definedName name="_RIVb017f4e488ba440cb19e5baef17c32e2" localSheetId="10" hidden="1">'[10]Devon key properties'!#REF!</definedName>
    <definedName name="_RIVb017f4e488ba440cb19e5baef17c32e2" localSheetId="2" hidden="1">'[10]Devon key properties'!#REF!</definedName>
    <definedName name="_RIVb017f4e488ba440cb19e5baef17c32e2" hidden="1">'[10]Devon key properties'!#REF!</definedName>
    <definedName name="_RIVb0315782f05b40929788597cb790ea4a" localSheetId="1" hidden="1">'12) Other Non-GAAP'!#REF!</definedName>
    <definedName name="_RIVb0315782f05b40929788597cb790ea4a" localSheetId="10" hidden="1">'12) Other Non-GAAP'!#REF!</definedName>
    <definedName name="_RIVb0315782f05b40929788597cb790ea4a" localSheetId="2" hidden="1">'12) Other Non-GAAP'!#REF!</definedName>
    <definedName name="_RIVb0315782f05b40929788597cb790ea4a" hidden="1">'12) Other Non-GAAP'!#REF!</definedName>
    <definedName name="_RIVb03d009cf25240afbce24bb859343b7d" localSheetId="10" hidden="1">'[7]Oil, Gas &amp; NGL Sales'!#REF!</definedName>
    <definedName name="_RIVb03d009cf25240afbce24bb859343b7d" hidden="1">'[7]Oil, Gas &amp; NGL Sales'!#REF!</definedName>
    <definedName name="_RIVb04474172bab4bccad5a785e1f92f6c0" hidden="1">#REF!</definedName>
    <definedName name="_RIVb04e6c637e3a432ea66add72fb579a17" hidden="1">#REF!</definedName>
    <definedName name="_RIVb0545ab2ff6b4d738a79ece31b016a68" hidden="1">#REF!</definedName>
    <definedName name="_RIVb09e3fc3a1d7452a96c4e0819da47bd8" localSheetId="10" hidden="1">#REF!</definedName>
    <definedName name="_RIVb09e3fc3a1d7452a96c4e0819da47bd8" hidden="1">#REF!</definedName>
    <definedName name="_RIVb0ccecdd39b148f388d475fedb7349b6" localSheetId="1" hidden="1">#REF!</definedName>
    <definedName name="_RIVb0ccecdd39b148f388d475fedb7349b6" localSheetId="10" hidden="1">#REF!</definedName>
    <definedName name="_RIVb0ccecdd39b148f388d475fedb7349b6" localSheetId="2" hidden="1">#REF!</definedName>
    <definedName name="_RIVb0ccecdd39b148f388d475fedb7349b6" hidden="1">#REF!</definedName>
    <definedName name="_RIVb0dd6b5c1904419c98b10403a7db3f27" hidden="1">#REF!</definedName>
    <definedName name="_RIVb0fac62b6a404b648bfc6a0e3d3e0900" localSheetId="1" hidden="1">#REF!</definedName>
    <definedName name="_RIVb0fac62b6a404b648bfc6a0e3d3e0900" localSheetId="10" hidden="1">#REF!</definedName>
    <definedName name="_RIVb0fac62b6a404b648bfc6a0e3d3e0900" localSheetId="2" hidden="1">#REF!</definedName>
    <definedName name="_RIVb0fac62b6a404b648bfc6a0e3d3e0900" hidden="1">#REF!</definedName>
    <definedName name="_RIVb0fdd8173d0e47a0a661927945511f05" hidden="1">#REF!</definedName>
    <definedName name="_RIVb0fefc06253b4fc2834d14455a88e5a4" localSheetId="10" hidden="1">'[5]Unvested Comp Awards'!#REF!</definedName>
    <definedName name="_RIVb0fefc06253b4fc2834d14455a88e5a4" hidden="1">'[5]Unvested Comp Awards'!#REF!</definedName>
    <definedName name="_RIVb1206361fc7f4b1cac91c389a94f9f68" localSheetId="1" hidden="1">#REF!</definedName>
    <definedName name="_RIVb1206361fc7f4b1cac91c389a94f9f68" localSheetId="10" hidden="1">#REF!</definedName>
    <definedName name="_RIVb1206361fc7f4b1cac91c389a94f9f68" localSheetId="2" hidden="1">#REF!</definedName>
    <definedName name="_RIVb1206361fc7f4b1cac91c389a94f9f68" hidden="1">#REF!</definedName>
    <definedName name="_RIVb12c8e8c49a44ee4bd9da355638dbcb3" localSheetId="10" hidden="1">'[7]Income taxes'!#REF!</definedName>
    <definedName name="_RIVb12c8e8c49a44ee4bd9da355638dbcb3" hidden="1">'[7]Income taxes'!#REF!</definedName>
    <definedName name="_RIVb12d23a651fa43de8cfde73797b5c1be" hidden="1">'12) Other Non-GAAP'!#REF!</definedName>
    <definedName name="_RIVb15238d713784512ae9853a6cf36c402" localSheetId="10" hidden="1">'[5]Share Based Comp. Disclosure'!#REF!</definedName>
    <definedName name="_RIVb15238d713784512ae9853a6cf36c402" hidden="1">'[5]Share Based Comp. Disclosure'!#REF!</definedName>
    <definedName name="_RIVb1880c4349ba4d919067fb118aa2aae9" localSheetId="10" hidden="1">'[5]Share Based Comp. Disclosure'!#REF!</definedName>
    <definedName name="_RIVb1880c4349ba4d919067fb118aa2aae9" hidden="1">'[5]Share Based Comp. Disclosure'!#REF!</definedName>
    <definedName name="_RIVb1b217ed58994aac94bc5e1357c6affd" hidden="1">#REF!</definedName>
    <definedName name="_RIVb1c4ee75a4a44bd681ca07b29196079e" hidden="1">#REF!</definedName>
    <definedName name="_RIVb1e37de21ae54ee897d722d9e3623d2e" localSheetId="10" hidden="1">[7]Derivatives!#REF!</definedName>
    <definedName name="_RIVb1e37de21ae54ee897d722d9e3623d2e" hidden="1">[7]Derivatives!#REF!</definedName>
    <definedName name="_RIVb1f212c1ef9141abb11a39d10625db9c" localSheetId="10" hidden="1">'[7]Net financing costs'!#REF!</definedName>
    <definedName name="_RIVb1f212c1ef9141abb11a39d10625db9c" hidden="1">'[7]Net financing costs'!#REF!</definedName>
    <definedName name="_RIVb211843b2c664724b79c7cd0e042a10f" localSheetId="1" hidden="1">#REF!</definedName>
    <definedName name="_RIVb211843b2c664724b79c7cd0e042a10f" localSheetId="10" hidden="1">#REF!</definedName>
    <definedName name="_RIVb211843b2c664724b79c7cd0e042a10f" localSheetId="2" hidden="1">#REF!</definedName>
    <definedName name="_RIVb211843b2c664724b79c7cd0e042a10f" hidden="1">#REF!</definedName>
    <definedName name="_RIVb2205cf6021e423488bfab4fc2863e1e" hidden="1">#REF!</definedName>
    <definedName name="_RIVb254969519594d43a1b1873e389695f1" localSheetId="1" hidden="1">'[9]Restructuring Costs'!#REF!</definedName>
    <definedName name="_RIVb254969519594d43a1b1873e389695f1" localSheetId="10" hidden="1">'[9]Restructuring Costs'!#REF!</definedName>
    <definedName name="_RIVb254969519594d43a1b1873e389695f1" localSheetId="2" hidden="1">'[9]Restructuring Costs'!#REF!</definedName>
    <definedName name="_RIVb254969519594d43a1b1873e389695f1" hidden="1">'[9]Restructuring Costs'!#REF!</definedName>
    <definedName name="_RIVb272a66a18da443f8e57c37f62540d76" hidden="1">#REF!</definedName>
    <definedName name="_RIVb27b3c00ce124a20ab914fff06b01eb6" localSheetId="10" hidden="1">'[7]Net financing costs'!#REF!</definedName>
    <definedName name="_RIVb27b3c00ce124a20ab914fff06b01eb6" hidden="1">'[7]Net financing costs'!#REF!</definedName>
    <definedName name="_RIVb27d35d827d1408e806390a44da8f2cc" localSheetId="10" hidden="1">#REF!</definedName>
    <definedName name="_RIVb27d35d827d1408e806390a44da8f2cc" hidden="1">#REF!</definedName>
    <definedName name="_RIVb291100f67de4587ad83b64a6e0312fc" localSheetId="1" hidden="1">#REF!</definedName>
    <definedName name="_RIVb291100f67de4587ad83b64a6e0312fc" localSheetId="10" hidden="1">#REF!</definedName>
    <definedName name="_RIVb291100f67de4587ad83b64a6e0312fc" localSheetId="2" hidden="1">#REF!</definedName>
    <definedName name="_RIVb291100f67de4587ad83b64a6e0312fc" hidden="1">#REF!</definedName>
    <definedName name="_RIVb2b2e34df9684a079e525af59a472e7b" hidden="1">#REF!</definedName>
    <definedName name="_RIVb2b95ae09f1c4ebfb9e17e9d8ce0e78e" hidden="1">#REF!</definedName>
    <definedName name="_RIVb2ce0f06abf44988b29a6a8709772726" localSheetId="10" hidden="1">#REF!</definedName>
    <definedName name="_RIVb2ce0f06abf44988b29a6a8709772726" hidden="1">#REF!</definedName>
    <definedName name="_RIVb2d8c5a6b29941e3ad3eb9800a527f2f" localSheetId="1" hidden="1">'[11]Segment Information'!#REF!</definedName>
    <definedName name="_RIVb2d8c5a6b29941e3ad3eb9800a527f2f" localSheetId="10" hidden="1">'[11]Segment Information'!#REF!</definedName>
    <definedName name="_RIVb2d8c5a6b29941e3ad3eb9800a527f2f" localSheetId="2" hidden="1">'[11]Segment Information'!#REF!</definedName>
    <definedName name="_RIVb2d8c5a6b29941e3ad3eb9800a527f2f" hidden="1">'[11]Segment Information'!#REF!</definedName>
    <definedName name="_RIVb2e1347dbe584f4680f31eaf94d63d23" hidden="1">#REF!</definedName>
    <definedName name="_RIVb2e71c4d2ba04770b75b50f2a57f3bc3" localSheetId="10" hidden="1">'9) Asset Margins'!#REF!</definedName>
    <definedName name="_RIVb2e71c4d2ba04770b75b50f2a57f3bc3" hidden="1">'8) Realized Pricing'!#REF!</definedName>
    <definedName name="_RIVb2edda09763e413aa5983653878ca535" hidden="1">#REF!</definedName>
    <definedName name="_RIVb2f72d5999234dcb94f968ad823b4a99" localSheetId="10" hidden="1">'[6]Segment Information'!#REF!</definedName>
    <definedName name="_RIVb2f72d5999234dcb94f968ad823b4a99" hidden="1">'[6]Segment Information'!#REF!</definedName>
    <definedName name="_RIVb3124c3148a74feba4923265467dea07" localSheetId="1" hidden="1">#REF!</definedName>
    <definedName name="_RIVb3124c3148a74feba4923265467dea07" localSheetId="10" hidden="1">#REF!</definedName>
    <definedName name="_RIVb3124c3148a74feba4923265467dea07" localSheetId="2" hidden="1">#REF!</definedName>
    <definedName name="_RIVb3124c3148a74feba4923265467dea07" hidden="1">#REF!</definedName>
    <definedName name="_RIVb31aa4cb9bcc4b40bd04e79a2d2279b4" localSheetId="1" hidden="1">'1) Statements of Earnings'!#REF!</definedName>
    <definedName name="_RIVb31aa4cb9bcc4b40bd04e79a2d2279b4" localSheetId="10" hidden="1">#REF!</definedName>
    <definedName name="_RIVb31aa4cb9bcc4b40bd04e79a2d2279b4" localSheetId="2" hidden="1">'Supp. Info. for Earnings'!#REF!</definedName>
    <definedName name="_RIVb31aa4cb9bcc4b40bd04e79a2d2279b4" hidden="1">#REF!</definedName>
    <definedName name="_RIVb32a805ebf51430c811f0723bc678e77" hidden="1">#REF!</definedName>
    <definedName name="_RIVb3c57dab68b840a6bd890e085416a8b8" localSheetId="10" hidden="1">[7]LOE!#REF!</definedName>
    <definedName name="_RIVb3c57dab68b840a6bd890e085416a8b8" hidden="1">[7]LOE!#REF!</definedName>
    <definedName name="_RIVb3d282bd45734acb89477b02312f16ec" localSheetId="1" hidden="1">#REF!</definedName>
    <definedName name="_RIVb3d282bd45734acb89477b02312f16ec" localSheetId="10" hidden="1">'[3]Stockholders'' Equity'!#REF!</definedName>
    <definedName name="_RIVb3d282bd45734acb89477b02312f16ec" localSheetId="2" hidden="1">#REF!</definedName>
    <definedName name="_RIVb3d282bd45734acb89477b02312f16ec" hidden="1">'[3]Stockholders'' Equity'!#REF!</definedName>
    <definedName name="_RIVb3dc6661554b4f829c3a0fbca76ed163" hidden="1">#REF!</definedName>
    <definedName name="_RIVb412b70dcc9c497091d086eb66e94168" localSheetId="1" hidden="1">#REF!</definedName>
    <definedName name="_RIVb412b70dcc9c497091d086eb66e94168" localSheetId="10" hidden="1">#REF!</definedName>
    <definedName name="_RIVb412b70dcc9c497091d086eb66e94168" localSheetId="2" hidden="1">#REF!</definedName>
    <definedName name="_RIVb412b70dcc9c497091d086eb66e94168" hidden="1">#REF!</definedName>
    <definedName name="_RIVb4380cb2c12b4f52880f228e3fe264c1" hidden="1">#REF!</definedName>
    <definedName name="_RIVb44733f959514ab0ade43373edb3bb5d" localSheetId="10" hidden="1">'5) Capital Expenditures'!#REF!</definedName>
    <definedName name="_RIVb44733f959514ab0ade43373edb3bb5d" hidden="1">'5) Capital Expenditures'!#REF!</definedName>
    <definedName name="_RIVb4815c7c15884d738d910c9be498da4e" localSheetId="1" hidden="1">#REF!</definedName>
    <definedName name="_RIVb4815c7c15884d738d910c9be498da4e" localSheetId="10" hidden="1">#REF!</definedName>
    <definedName name="_RIVb4815c7c15884d738d910c9be498da4e" localSheetId="2" hidden="1">#REF!</definedName>
    <definedName name="_RIVb4815c7c15884d738d910c9be498da4e" hidden="1">#REF!</definedName>
    <definedName name="_RIVb48d27366dba43e687d61e46fabc16f1" localSheetId="10" hidden="1">'[6]Segment Information'!#REF!</definedName>
    <definedName name="_RIVb48d27366dba43e687d61e46fabc16f1" hidden="1">'[6]Segment Information'!#REF!</definedName>
    <definedName name="_RIVb49eceb8408a463f9fcbc21e79998ab3" localSheetId="10" hidden="1">#REF!</definedName>
    <definedName name="_RIVb49eceb8408a463f9fcbc21e79998ab3" hidden="1">#REF!</definedName>
    <definedName name="_RIVb4a3e642338c4a96a3c8737629848da2" hidden="1">#REF!</definedName>
    <definedName name="_RIVb4b6430076a44cf78a08db01067106ef" hidden="1">#REF!</definedName>
    <definedName name="_RIVb4bec2eccbc74f2fb4b6e8031c552a5b" hidden="1">#REF!</definedName>
    <definedName name="_RIVb4c541164b1940eb982cbbdeeaf248b2" localSheetId="1" hidden="1">#REF!</definedName>
    <definedName name="_RIVb4c541164b1940eb982cbbdeeaf248b2" localSheetId="10" hidden="1">#REF!</definedName>
    <definedName name="_RIVb4c541164b1940eb982cbbdeeaf248b2" localSheetId="2" hidden="1">#REF!</definedName>
    <definedName name="_RIVb4c541164b1940eb982cbbdeeaf248b2" hidden="1">#REF!</definedName>
    <definedName name="_RIVb4e1e73f7bfe4d1d8b9f163c66c7c804" localSheetId="10" hidden="1">'[6]Segment Information'!#REF!</definedName>
    <definedName name="_RIVb4e1e73f7bfe4d1d8b9f163c66c7c804" hidden="1">'[6]Segment Information'!#REF!</definedName>
    <definedName name="_RIVb50451bf5130421583cd567f7dc6c3f9" localSheetId="10" hidden="1">#REF!</definedName>
    <definedName name="_RIVb50451bf5130421583cd567f7dc6c3f9" hidden="1">#REF!</definedName>
    <definedName name="_RIVb50fde30e4c54468b9d05160ad39bd95" localSheetId="10" hidden="1">#REF!</definedName>
    <definedName name="_RIVb50fde30e4c54468b9d05160ad39bd95" hidden="1">#REF!</definedName>
    <definedName name="_RIVb53fdd4e074c43a9966d98237a5342be" localSheetId="1" hidden="1">#REF!</definedName>
    <definedName name="_RIVb53fdd4e074c43a9966d98237a5342be" localSheetId="10" hidden="1">#REF!</definedName>
    <definedName name="_RIVb53fdd4e074c43a9966d98237a5342be" localSheetId="2" hidden="1">#REF!</definedName>
    <definedName name="_RIVb53fdd4e074c43a9966d98237a5342be" hidden="1">#REF!</definedName>
    <definedName name="_RIVb541ad51d99e498c819f7ae08c146078" hidden="1">#REF!</definedName>
    <definedName name="_RIVb54405db27ff43059e6cb0b42fd36e6e" localSheetId="10" hidden="1">#REF!</definedName>
    <definedName name="_RIVb54405db27ff43059e6cb0b42fd36e6e" hidden="1">#REF!</definedName>
    <definedName name="_RIVb5487cea7c4347cead3a6b66b88ed2b3" hidden="1">#REF!</definedName>
    <definedName name="_RIVb54c8fcdf6f646159e0196ca6e3710b3" localSheetId="10" hidden="1">'2) Balance Sheets'!#REF!</definedName>
    <definedName name="_RIVb54c8fcdf6f646159e0196ca6e3710b3" hidden="1">'2) Balance Sheets'!#REF!</definedName>
    <definedName name="_RIVb586b313585e4145bb7544401d5896f8" localSheetId="1" hidden="1">'5) Capital Expenditures'!#REF!</definedName>
    <definedName name="_RIVb586b313585e4145bb7544401d5896f8" localSheetId="10" hidden="1">'5) Capital Expenditures'!#REF!</definedName>
    <definedName name="_RIVb586b313585e4145bb7544401d5896f8" localSheetId="2" hidden="1">'5) Capital Expenditures'!#REF!</definedName>
    <definedName name="_RIVb586b313585e4145bb7544401d5896f8" hidden="1">'5) Capital Expenditures'!#REF!</definedName>
    <definedName name="_RIVb59121a134514b9684f5b25cba241bbe" localSheetId="1" hidden="1">#REF!</definedName>
    <definedName name="_RIVb59121a134514b9684f5b25cba241bbe" localSheetId="10" hidden="1">#REF!</definedName>
    <definedName name="_RIVb59121a134514b9684f5b25cba241bbe" localSheetId="2" hidden="1">#REF!</definedName>
    <definedName name="_RIVb59121a134514b9684f5b25cba241bbe" hidden="1">#REF!</definedName>
    <definedName name="_RIVb5aa3a26f4234ac28758ca5f230a5816" localSheetId="1" hidden="1">'[10]Devon key properties'!#REF!</definedName>
    <definedName name="_RIVb5aa3a26f4234ac28758ca5f230a5816" localSheetId="10" hidden="1">'[10]Devon key properties'!#REF!</definedName>
    <definedName name="_RIVb5aa3a26f4234ac28758ca5f230a5816" localSheetId="2" hidden="1">'[10]Devon key properties'!#REF!</definedName>
    <definedName name="_RIVb5aa3a26f4234ac28758ca5f230a5816" hidden="1">'[10]Devon key properties'!#REF!</definedName>
    <definedName name="_RIVb5ba2599f0944fa799e6e05a1197d785" localSheetId="10" hidden="1">#REF!</definedName>
    <definedName name="_RIVb5ba2599f0944fa799e6e05a1197d785" hidden="1">#REF!</definedName>
    <definedName name="_RIVb5bf53c5c3164c23bdfed9019811683e" localSheetId="1" hidden="1">#REF!</definedName>
    <definedName name="_RIVb5bf53c5c3164c23bdfed9019811683e" localSheetId="10" hidden="1">#REF!</definedName>
    <definedName name="_RIVb5bf53c5c3164c23bdfed9019811683e" localSheetId="2" hidden="1">#REF!</definedName>
    <definedName name="_RIVb5bf53c5c3164c23bdfed9019811683e" hidden="1">#REF!</definedName>
    <definedName name="_RIVb5bf5b4c655841cea212e511f7c9da6f" localSheetId="1" hidden="1">#REF!</definedName>
    <definedName name="_RIVb5bf5b4c655841cea212e511f7c9da6f" localSheetId="10" hidden="1">#REF!</definedName>
    <definedName name="_RIVb5bf5b4c655841cea212e511f7c9da6f" localSheetId="2" hidden="1">#REF!</definedName>
    <definedName name="_RIVb5bf5b4c655841cea212e511f7c9da6f" hidden="1">#REF!</definedName>
    <definedName name="_RIVb5d760f93bbc4846bee2e84e7c7dcbf5" localSheetId="10" hidden="1">'[8]Key Measures'!#REF!</definedName>
    <definedName name="_RIVb5d760f93bbc4846bee2e84e7c7dcbf5" hidden="1">'[8]Key Measures'!#REF!</definedName>
    <definedName name="_RIVb5fca2a76447486b94ca1465c332661c" hidden="1">#REF!</definedName>
    <definedName name="_RIVb5fdfd62734445b480c41d8ea018b4e1" localSheetId="10" hidden="1">#REF!</definedName>
    <definedName name="_RIVb5fdfd62734445b480c41d8ea018b4e1" hidden="1">#REF!</definedName>
    <definedName name="_RIVb6047fa527c140a4a70a5205edbabc1f" hidden="1">#REF!</definedName>
    <definedName name="_RIVb61994a018e74049a8cd829549243eb0" hidden="1">#REF!</definedName>
    <definedName name="_RIVb626642bdd9b4d8fb1bc488603123b92" localSheetId="10" hidden="1">'[7]Realized Prices'!#REF!</definedName>
    <definedName name="_RIVb626642bdd9b4d8fb1bc488603123b92" hidden="1">'[7]Realized Prices'!#REF!</definedName>
    <definedName name="_RIVb62d6e81f8a642d4be84a6ed96b8f6c1" localSheetId="10" hidden="1">'[7]Net financing costs'!#REF!</definedName>
    <definedName name="_RIVb62d6e81f8a642d4be84a6ed96b8f6c1" hidden="1">'[7]Net financing costs'!#REF!</definedName>
    <definedName name="_RIVb634db7e8af046b4a8e72ee1dd8e8d12" localSheetId="10" hidden="1">'9) Asset Margins'!#REF!</definedName>
    <definedName name="_RIVb634db7e8af046b4a8e72ee1dd8e8d12" hidden="1">'8) Realized Pricing'!#REF!</definedName>
    <definedName name="_RIVb65e268205d442249bfb0f9d354f16c2" hidden="1">#REF!</definedName>
    <definedName name="_RIVb679f813eb704513b8a9202ec6a5d5af" localSheetId="10" hidden="1">#REF!</definedName>
    <definedName name="_RIVb679f813eb704513b8a9202ec6a5d5af" hidden="1">#REF!</definedName>
    <definedName name="_RIVb6a84e03716347309c1bcefac1156322" localSheetId="1" hidden="1">#REF!</definedName>
    <definedName name="_RIVb6a84e03716347309c1bcefac1156322" localSheetId="10" hidden="1">#REF!</definedName>
    <definedName name="_RIVb6a84e03716347309c1bcefac1156322" localSheetId="2" hidden="1">#REF!</definedName>
    <definedName name="_RIVb6a84e03716347309c1bcefac1156322" hidden="1">#REF!</definedName>
    <definedName name="_RIVb6afa6adbc974850a05ec0e9a6cb6a6b" localSheetId="1" hidden="1">#REF!</definedName>
    <definedName name="_RIVb6afa6adbc974850a05ec0e9a6cb6a6b" localSheetId="10" hidden="1">#REF!</definedName>
    <definedName name="_RIVb6afa6adbc974850a05ec0e9a6cb6a6b" localSheetId="2" hidden="1">#REF!</definedName>
    <definedName name="_RIVb6afa6adbc974850a05ec0e9a6cb6a6b" hidden="1">#REF!</definedName>
    <definedName name="_RIVb6b52897000d47a5aa60566695ba8952" hidden="1">#REF!</definedName>
    <definedName name="_RIVb6c5273dc7804ef7bddf6c86600c2b32" hidden="1">'2) Balance Sheets'!$25:$25</definedName>
    <definedName name="_RIVb6ec5c24e61848f3a6cce6b61b020e16" hidden="1">#REF!</definedName>
    <definedName name="_RIVb6fd9f6b0d704667842e8e013f644abe" hidden="1">#REF!</definedName>
    <definedName name="_RIVb701d259c5094bdb991542bc8de9752a" localSheetId="1" hidden="1">#REF!</definedName>
    <definedName name="_RIVb701d259c5094bdb991542bc8de9752a" localSheetId="10" hidden="1">#REF!</definedName>
    <definedName name="_RIVb701d259c5094bdb991542bc8de9752a" localSheetId="2" hidden="1">#REF!</definedName>
    <definedName name="_RIVb701d259c5094bdb991542bc8de9752a" hidden="1">#REF!</definedName>
    <definedName name="_RIVb704a6fd93dd4b12912a574dde0da429" localSheetId="10" hidden="1">#REF!</definedName>
    <definedName name="_RIVb704a6fd93dd4b12912a574dde0da429" hidden="1">#REF!</definedName>
    <definedName name="_RIVb705cb3fdf0c46b89a2d650184497ae8" localSheetId="1" hidden="1">#REF!</definedName>
    <definedName name="_RIVb705cb3fdf0c46b89a2d650184497ae8" localSheetId="10" hidden="1">#REF!</definedName>
    <definedName name="_RIVb705cb3fdf0c46b89a2d650184497ae8" localSheetId="2" hidden="1">#REF!</definedName>
    <definedName name="_RIVb705cb3fdf0c46b89a2d650184497ae8" hidden="1">#REF!</definedName>
    <definedName name="_RIVb711fdb729bc4085b70a9967506d4990" localSheetId="10" hidden="1">#REF!</definedName>
    <definedName name="_RIVb711fdb729bc4085b70a9967506d4990" hidden="1">#REF!</definedName>
    <definedName name="_RIVb714d16836054f53872c107527e241a8" localSheetId="1" hidden="1">'1) Statements of Earnings'!#REF!</definedName>
    <definedName name="_RIVb714d16836054f53872c107527e241a8" localSheetId="10" hidden="1">#REF!</definedName>
    <definedName name="_RIVb714d16836054f53872c107527e241a8" localSheetId="2" hidden="1">'Supp. Info. for Earnings'!#REF!</definedName>
    <definedName name="_RIVb714d16836054f53872c107527e241a8" hidden="1">#REF!</definedName>
    <definedName name="_RIVb750db1df35a49c6bba8718952b8889b" localSheetId="1" hidden="1">#REF!</definedName>
    <definedName name="_RIVb750db1df35a49c6bba8718952b8889b" localSheetId="10" hidden="1">#REF!</definedName>
    <definedName name="_RIVb750db1df35a49c6bba8718952b8889b" localSheetId="2" hidden="1">#REF!</definedName>
    <definedName name="_RIVb750db1df35a49c6bba8718952b8889b" hidden="1">#REF!</definedName>
    <definedName name="_RIVb77145d4305b446e9c2713d2d4984d43" localSheetId="1" hidden="1">#REF!</definedName>
    <definedName name="_RIVb77145d4305b446e9c2713d2d4984d43" localSheetId="10" hidden="1">#REF!</definedName>
    <definedName name="_RIVb77145d4305b446e9c2713d2d4984d43" localSheetId="2" hidden="1">#REF!</definedName>
    <definedName name="_RIVb77145d4305b446e9c2713d2d4984d43" hidden="1">#REF!</definedName>
    <definedName name="_RIVb7896ab66ce94316b676cc93770d7721" hidden="1">#REF!</definedName>
    <definedName name="_RIVb789803e66204144a4240e50c9152e3a" hidden="1">#REF!</definedName>
    <definedName name="_RIVb79cf4b592ec45c8ae68133ed5a6ccef" localSheetId="10" hidden="1">'5) Capital Expenditures'!#REF!</definedName>
    <definedName name="_RIVb79cf4b592ec45c8ae68133ed5a6ccef" hidden="1">'5) Capital Expenditures'!#REF!</definedName>
    <definedName name="_RIVb7a47321ee58495fb6b3434cf7f0e652" hidden="1">#REF!</definedName>
    <definedName name="_RIVb7ce262c9889432c80f2e01a64af1ecb" localSheetId="1" hidden="1">#REF!</definedName>
    <definedName name="_RIVb7ce262c9889432c80f2e01a64af1ecb" localSheetId="10" hidden="1">#REF!</definedName>
    <definedName name="_RIVb7ce262c9889432c80f2e01a64af1ecb" localSheetId="2" hidden="1">#REF!</definedName>
    <definedName name="_RIVb7ce262c9889432c80f2e01a64af1ecb" hidden="1">#REF!</definedName>
    <definedName name="_RIVb7e6935495ff4e98b7fc58795af484b4" hidden="1">#REF!</definedName>
    <definedName name="_RIVb7eecd1ede014e2889bdaeea27bdf6e0" localSheetId="1" hidden="1">#REF!</definedName>
    <definedName name="_RIVb7eecd1ede014e2889bdaeea27bdf6e0" localSheetId="10" hidden="1">#REF!</definedName>
    <definedName name="_RIVb7eecd1ede014e2889bdaeea27bdf6e0" localSheetId="2" hidden="1">#REF!</definedName>
    <definedName name="_RIVb7eecd1ede014e2889bdaeea27bdf6e0" hidden="1">#REF!</definedName>
    <definedName name="_RIVb80499a97d9d42caa259b66f86791453" hidden="1">#REF!</definedName>
    <definedName name="_RIVb80626d6d696410a89695d75fc41ed75" hidden="1">'3) Statements of Cash Flows'!#REF!</definedName>
    <definedName name="_RIVb80d703a3c41459ba15b736b08e83a0a" localSheetId="1" hidden="1">#REF!</definedName>
    <definedName name="_RIVb80d703a3c41459ba15b736b08e83a0a" localSheetId="10" hidden="1">#REF!</definedName>
    <definedName name="_RIVb80d703a3c41459ba15b736b08e83a0a" localSheetId="2" hidden="1">#REF!</definedName>
    <definedName name="_RIVb80d703a3c41459ba15b736b08e83a0a" hidden="1">#REF!</definedName>
    <definedName name="_RIVb81417728c5a4171b245441b2d56be8f" localSheetId="1" hidden="1">#REF!</definedName>
    <definedName name="_RIVb81417728c5a4171b245441b2d56be8f" localSheetId="10" hidden="1">#REF!</definedName>
    <definedName name="_RIVb81417728c5a4171b245441b2d56be8f" localSheetId="2" hidden="1">#REF!</definedName>
    <definedName name="_RIVb81417728c5a4171b245441b2d56be8f" hidden="1">#REF!</definedName>
    <definedName name="_RIVb850b3607e1e4aa486bd15abe1230336" localSheetId="1" hidden="1">'1) Statements of Earnings'!$15:$15</definedName>
    <definedName name="_RIVb850b3607e1e4aa486bd15abe1230336" localSheetId="10" hidden="1">#REF!</definedName>
    <definedName name="_RIVb850b3607e1e4aa486bd15abe1230336" localSheetId="2" hidden="1">'Supp. Info. for Earnings'!#REF!</definedName>
    <definedName name="_RIVb850b3607e1e4aa486bd15abe1230336" hidden="1">#REF!</definedName>
    <definedName name="_RIVb85a52bc1c9240ffbc1d5f0058f135e7" localSheetId="1" hidden="1">'1) Statements of Earnings'!#REF!</definedName>
    <definedName name="_RIVb85a52bc1c9240ffbc1d5f0058f135e7" localSheetId="10" hidden="1">#REF!</definedName>
    <definedName name="_RIVb85a52bc1c9240ffbc1d5f0058f135e7" localSheetId="2" hidden="1">'Supp. Info. for Earnings'!#REF!</definedName>
    <definedName name="_RIVb85a52bc1c9240ffbc1d5f0058f135e7" hidden="1">#REF!</definedName>
    <definedName name="_RIVb881c31f0e4a492386f178e9910b5515" localSheetId="10" hidden="1">'[7]Realized Prices'!#REF!</definedName>
    <definedName name="_RIVb881c31f0e4a492386f178e9910b5515" hidden="1">'[7]Realized Prices'!#REF!</definedName>
    <definedName name="_RIVb88245a96c684026a2338b69bf26c782" localSheetId="10" hidden="1">#REF!</definedName>
    <definedName name="_RIVb88245a96c684026a2338b69bf26c782" hidden="1">#REF!</definedName>
    <definedName name="_RIVb887f199fb1d49e1b6cd0fc3ad5d187e" localSheetId="1" hidden="1">#REF!</definedName>
    <definedName name="_RIVb887f199fb1d49e1b6cd0fc3ad5d187e" localSheetId="10" hidden="1">#REF!</definedName>
    <definedName name="_RIVb887f199fb1d49e1b6cd0fc3ad5d187e" localSheetId="2" hidden="1">#REF!</definedName>
    <definedName name="_RIVb887f199fb1d49e1b6cd0fc3ad5d187e" hidden="1">#REF!</definedName>
    <definedName name="_RIVb88e01f2bc55424ab8e494738841c70b" hidden="1">#REF!</definedName>
    <definedName name="_RIVb8a46e9bb8e4452da4da2f2614cbea80" localSheetId="10" hidden="1">#REF!</definedName>
    <definedName name="_RIVb8a46e9bb8e4452da4da2f2614cbea80" hidden="1">#REF!</definedName>
    <definedName name="_RIVb9010e577ecb49eeb813e4ee54543dae" hidden="1">'5) Capital Expenditures'!$30:$30</definedName>
    <definedName name="_RIVb90e99d4d35e446fa0fc6153e5b10570" localSheetId="10" hidden="1">'3) Statements of Cash Flows'!#REF!</definedName>
    <definedName name="_RIVb90e99d4d35e446fa0fc6153e5b10570" hidden="1">'3) Statements of Cash Flows'!#REF!</definedName>
    <definedName name="_RIVb91add99c41746a39e718f488ea51134" localSheetId="10" hidden="1">[7]LOE!#REF!</definedName>
    <definedName name="_RIVb91add99c41746a39e718f488ea51134" hidden="1">[7]LOE!#REF!</definedName>
    <definedName name="_RIVb92f44866b0c4687a0a6df6f1d669ea0" localSheetId="1" hidden="1">#REF!</definedName>
    <definedName name="_RIVb92f44866b0c4687a0a6df6f1d669ea0" localSheetId="10" hidden="1">#REF!</definedName>
    <definedName name="_RIVb92f44866b0c4687a0a6df6f1d669ea0" localSheetId="2" hidden="1">#REF!</definedName>
    <definedName name="_RIVb92f44866b0c4687a0a6df6f1d669ea0" hidden="1">#REF!</definedName>
    <definedName name="_RIVb94c2e63730640eb980296f26755f8c6" localSheetId="10" hidden="1">#REF!</definedName>
    <definedName name="_RIVb94c2e63730640eb980296f26755f8c6" hidden="1">#REF!</definedName>
    <definedName name="_RIVb95ab6c062bd40ceb1518c61331eacf5" hidden="1">'2) Balance Sheets'!#REF!</definedName>
    <definedName name="_RIVb977053529f24564a9c21f57b9ace4a5" hidden="1">'3) Statements of Cash Flows'!#REF!</definedName>
    <definedName name="_RIVb99ae8ab0a8f49f3a89a02b98eb072bc" localSheetId="10" hidden="1">#REF!</definedName>
    <definedName name="_RIVb99ae8ab0a8f49f3a89a02b98eb072bc" hidden="1">#REF!</definedName>
    <definedName name="_RIVb9a57688f46244738c4fe8b4dc982c7f" localSheetId="1" hidden="1">#REF!</definedName>
    <definedName name="_RIVb9a57688f46244738c4fe8b4dc982c7f" localSheetId="10" hidden="1">#REF!</definedName>
    <definedName name="_RIVb9a57688f46244738c4fe8b4dc982c7f" localSheetId="2" hidden="1">#REF!</definedName>
    <definedName name="_RIVb9a57688f46244738c4fe8b4dc982c7f" hidden="1">#REF!</definedName>
    <definedName name="_RIVb9afd3de5c0b491c83b7a560fe9a19fb" localSheetId="10" hidden="1">#REF!</definedName>
    <definedName name="_RIVb9afd3de5c0b491c83b7a560fe9a19fb" hidden="1">#REF!</definedName>
    <definedName name="_RIVb9b0233b570347cebe95cf2a9a0d2fc6" localSheetId="10" hidden="1">'[8]Key Measures'!#REF!</definedName>
    <definedName name="_RIVb9b0233b570347cebe95cf2a9a0d2fc6" hidden="1">'[8]Key Measures'!#REF!</definedName>
    <definedName name="_RIVb9c73a1e5912426f8d48bee35195bbac" localSheetId="1" hidden="1">'5) Capital Expenditures'!#REF!</definedName>
    <definedName name="_RIVb9c73a1e5912426f8d48bee35195bbac" localSheetId="10" hidden="1">'5) Capital Expenditures'!#REF!</definedName>
    <definedName name="_RIVb9c73a1e5912426f8d48bee35195bbac" localSheetId="2" hidden="1">'5) Capital Expenditures'!#REF!</definedName>
    <definedName name="_RIVb9c73a1e5912426f8d48bee35195bbac" hidden="1">'5) Capital Expenditures'!#REF!</definedName>
    <definedName name="_RIVb9d20ae021e34274a2c4ff6166afc704" hidden="1">#REF!</definedName>
    <definedName name="_RIVb9d865aea36a40faa66db49127ba33fa" localSheetId="1" hidden="1">#REF!</definedName>
    <definedName name="_RIVb9d865aea36a40faa66db49127ba33fa" localSheetId="10" hidden="1">#REF!</definedName>
    <definedName name="_RIVb9d865aea36a40faa66db49127ba33fa" localSheetId="2" hidden="1">#REF!</definedName>
    <definedName name="_RIVb9d865aea36a40faa66db49127ba33fa" hidden="1">#REF!</definedName>
    <definedName name="_RIVb9ec3cf8222946879d42816ad6748873" localSheetId="10" hidden="1">'[7]Oil, Gas &amp; NGL Sales'!#REF!</definedName>
    <definedName name="_RIVb9ec3cf8222946879d42816ad6748873" hidden="1">'[7]Oil, Gas &amp; NGL Sales'!#REF!</definedName>
    <definedName name="_RIVba111a4393674e40ad6a6619b3c916d6" localSheetId="10" hidden="1">#REF!</definedName>
    <definedName name="_RIVba111a4393674e40ad6a6619b3c916d6" hidden="1">#REF!</definedName>
    <definedName name="_RIVba1fcdaff8e549f9a42089ffe5defb7e" localSheetId="1" hidden="1">#REF!</definedName>
    <definedName name="_RIVba1fcdaff8e549f9a42089ffe5defb7e" localSheetId="10" hidden="1">#REF!</definedName>
    <definedName name="_RIVba1fcdaff8e549f9a42089ffe5defb7e" localSheetId="2" hidden="1">#REF!</definedName>
    <definedName name="_RIVba1fcdaff8e549f9a42089ffe5defb7e" hidden="1">#REF!</definedName>
    <definedName name="_RIVba281de0b9d443168d2afc8c5615157f" localSheetId="10" hidden="1">#REF!</definedName>
    <definedName name="_RIVba281de0b9d443168d2afc8c5615157f" hidden="1">#REF!</definedName>
    <definedName name="_RIVba4446d8dd774f8da0ecda54eab0f656" localSheetId="1" hidden="1">#REF!</definedName>
    <definedName name="_RIVba4446d8dd774f8da0ecda54eab0f656" localSheetId="10" hidden="1">#REF!</definedName>
    <definedName name="_RIVba4446d8dd774f8da0ecda54eab0f656" localSheetId="2" hidden="1">#REF!</definedName>
    <definedName name="_RIVba4446d8dd774f8da0ecda54eab0f656" hidden="1">#REF!</definedName>
    <definedName name="_RIVba488d62e9ae40ed8359d9d90b705ead" localSheetId="10" hidden="1">#REF!</definedName>
    <definedName name="_RIVba488d62e9ae40ed8359d9d90b705ead" hidden="1">#REF!</definedName>
    <definedName name="_RIVba5baab0b758445b90d30920f6693768" localSheetId="10" hidden="1">#REF!</definedName>
    <definedName name="_RIVba5baab0b758445b90d30920f6693768" hidden="1">#REF!</definedName>
    <definedName name="_RIVba6539fc1918418cab665f226531763b" hidden="1">#REF!</definedName>
    <definedName name="_RIVbab51a175e024a5489252f9fedfd40fb" localSheetId="1" hidden="1">#REF!</definedName>
    <definedName name="_RIVbab51a175e024a5489252f9fedfd40fb" localSheetId="10" hidden="1">#REF!</definedName>
    <definedName name="_RIVbab51a175e024a5489252f9fedfd40fb" localSheetId="2" hidden="1">#REF!</definedName>
    <definedName name="_RIVbab51a175e024a5489252f9fedfd40fb" hidden="1">#REF!</definedName>
    <definedName name="_RIVbae61f39f0b44bff91123b30369da45d" localSheetId="1" hidden="1">'8) Realized Pricing'!#REF!</definedName>
    <definedName name="_RIVbae61f39f0b44bff91123b30369da45d" localSheetId="10" hidden="1">'9) Asset Margins'!#REF!</definedName>
    <definedName name="_RIVbae61f39f0b44bff91123b30369da45d" localSheetId="2" hidden="1">'8) Realized Pricing'!#REF!</definedName>
    <definedName name="_RIVbae61f39f0b44bff91123b30369da45d" hidden="1">'8) Realized Pricing'!#REF!</definedName>
    <definedName name="_RIVbafb3791ac2649ecb5a5dce30155c4b0" hidden="1">#REF!</definedName>
    <definedName name="_RIVbafe5ab5c6264e41a37b5362f142ae66" localSheetId="1" hidden="1">#REF!</definedName>
    <definedName name="_RIVbafe5ab5c6264e41a37b5362f142ae66" localSheetId="10" hidden="1">#REF!</definedName>
    <definedName name="_RIVbafe5ab5c6264e41a37b5362f142ae66" localSheetId="2" hidden="1">#REF!</definedName>
    <definedName name="_RIVbafe5ab5c6264e41a37b5362f142ae66" hidden="1">#REF!</definedName>
    <definedName name="_RIVbb067c097fc6484cb181f37c428a53e4" localSheetId="10" hidden="1">#REF!</definedName>
    <definedName name="_RIVbb067c097fc6484cb181f37c428a53e4" hidden="1">#REF!</definedName>
    <definedName name="_RIVbb1fb4f9c3444267b08c88ecabf73b67" localSheetId="1" hidden="1">#REF!</definedName>
    <definedName name="_RIVbb1fb4f9c3444267b08c88ecabf73b67" localSheetId="10" hidden="1">#REF!</definedName>
    <definedName name="_RIVbb1fb4f9c3444267b08c88ecabf73b67" localSheetId="2" hidden="1">#REF!</definedName>
    <definedName name="_RIVbb1fb4f9c3444267b08c88ecabf73b67" hidden="1">#REF!</definedName>
    <definedName name="_RIVbb298c1b2908413388f098bba355a182" localSheetId="10" hidden="1">'[7]Production and property taxes'!#REF!</definedName>
    <definedName name="_RIVbb298c1b2908413388f098bba355a182" hidden="1">'[7]Production and property taxes'!#REF!</definedName>
    <definedName name="_RIVbb3bc55fdd014026abcfdfb3a1c7a7ba" hidden="1">#REF!</definedName>
    <definedName name="_RIVbb6b87e3590e46258ee464d03610f19a" localSheetId="10" hidden="1">'[6]Segment Information'!#REF!</definedName>
    <definedName name="_RIVbb6b87e3590e46258ee464d03610f19a" hidden="1">'[6]Segment Information'!#REF!</definedName>
    <definedName name="_RIVbb6ca4a7acc4439789ed1d740bb63362" localSheetId="10" hidden="1">[7]Derivatives!#REF!</definedName>
    <definedName name="_RIVbb6ca4a7acc4439789ed1d740bb63362" hidden="1">[7]Derivatives!#REF!</definedName>
    <definedName name="_RIVbb780f08a40f483993a85d2e7f966bb7" localSheetId="10" hidden="1">'2) Balance Sheets'!#REF!</definedName>
    <definedName name="_RIVbb780f08a40f483993a85d2e7f966bb7" hidden="1">'2) Balance Sheets'!#REF!</definedName>
    <definedName name="_RIVbb87d7aa7a844079be0d7cd696df6a91" hidden="1">#REF!</definedName>
    <definedName name="_RIVbb8dbdf1b9cd4ba1ad48a80eb49c1301" hidden="1">#REF!</definedName>
    <definedName name="_RIVbbb12e04e4e54d439c8fda9c842608bb" localSheetId="10" hidden="1">'[6]Segment Information'!#REF!</definedName>
    <definedName name="_RIVbbb12e04e4e54d439c8fda9c842608bb" hidden="1">'[6]Segment Information'!#REF!</definedName>
    <definedName name="_RIVbbc4b88f0436436db7c450177ca7084d" localSheetId="1" hidden="1">'1) Statements of Earnings'!#REF!</definedName>
    <definedName name="_RIVbbc4b88f0436436db7c450177ca7084d" localSheetId="10" hidden="1">#REF!</definedName>
    <definedName name="_RIVbbc4b88f0436436db7c450177ca7084d" localSheetId="2" hidden="1">'Supp. Info. for Earnings'!#REF!</definedName>
    <definedName name="_RIVbbc4b88f0436436db7c450177ca7084d" hidden="1">#REF!</definedName>
    <definedName name="_RIVbbe74ac9e9924d1fb1c998b04c67762d" localSheetId="10" hidden="1">'[7]Production and property taxes'!#REF!</definedName>
    <definedName name="_RIVbbe74ac9e9924d1fb1c998b04c67762d" hidden="1">'[7]Production and property taxes'!#REF!</definedName>
    <definedName name="_RIVbc10fe16c0be4b229c4b362b94542b0c" hidden="1">#REF!</definedName>
    <definedName name="_RIVbc1d2dbbf208451388e3a556c2871357" localSheetId="1" hidden="1">'[10]Devon key properties'!#REF!</definedName>
    <definedName name="_RIVbc1d2dbbf208451388e3a556c2871357" localSheetId="10" hidden="1">'[10]Devon key properties'!#REF!</definedName>
    <definedName name="_RIVbc1d2dbbf208451388e3a556c2871357" localSheetId="2" hidden="1">'[10]Devon key properties'!#REF!</definedName>
    <definedName name="_RIVbc1d2dbbf208451388e3a556c2871357" hidden="1">'[10]Devon key properties'!#REF!</definedName>
    <definedName name="_RIVbc33d276a9754f1ca93b249f4a5eaed3" localSheetId="1" hidden="1">#REF!</definedName>
    <definedName name="_RIVbc33d276a9754f1ca93b249f4a5eaed3" localSheetId="10" hidden="1">#REF!</definedName>
    <definedName name="_RIVbc33d276a9754f1ca93b249f4a5eaed3" localSheetId="2" hidden="1">#REF!</definedName>
    <definedName name="_RIVbc33d276a9754f1ca93b249f4a5eaed3" hidden="1">#REF!</definedName>
    <definedName name="_RIVbc4c7f4759b9454da8b782df2f61bf71" localSheetId="10" hidden="1">'[8]Key Measures'!#REF!</definedName>
    <definedName name="_RIVbc4c7f4759b9454da8b782df2f61bf71" hidden="1">'[8]Key Measures'!#REF!</definedName>
    <definedName name="_RIVbc5ad0d4a69f4aba9d72da8e087f260a" hidden="1">#REF!</definedName>
    <definedName name="_RIVbc64f0ea9c354f0a819bbcc80742db19" localSheetId="1" hidden="1">#REF!</definedName>
    <definedName name="_RIVbc64f0ea9c354f0a819bbcc80742db19" localSheetId="10" hidden="1">#REF!</definedName>
    <definedName name="_RIVbc64f0ea9c354f0a819bbcc80742db19" localSheetId="2" hidden="1">#REF!</definedName>
    <definedName name="_RIVbc64f0ea9c354f0a819bbcc80742db19" hidden="1">#REF!</definedName>
    <definedName name="_RIVbc908a8cb57349ca8ef9738f24be526b" hidden="1">#REF!</definedName>
    <definedName name="_RIVbc941a5967cd4dd7a39ae7c9a68265f0" localSheetId="1" hidden="1">#REF!</definedName>
    <definedName name="_RIVbc941a5967cd4dd7a39ae7c9a68265f0" localSheetId="10" hidden="1">#REF!</definedName>
    <definedName name="_RIVbc941a5967cd4dd7a39ae7c9a68265f0" localSheetId="2" hidden="1">#REF!</definedName>
    <definedName name="_RIVbc941a5967cd4dd7a39ae7c9a68265f0" hidden="1">#REF!</definedName>
    <definedName name="_RIVbc9edc4708654b5daf59bc51e46ab376" hidden="1">'5) Capital Expenditures'!#REF!</definedName>
    <definedName name="_RIVbca63a00c3db4529a0044240694cb13c" hidden="1">'4) Production'!#REF!</definedName>
    <definedName name="_RIVbca8d5710c21434c80e1d21f421785eb" localSheetId="1" hidden="1">#REF!</definedName>
    <definedName name="_RIVbca8d5710c21434c80e1d21f421785eb" localSheetId="10" hidden="1">#REF!</definedName>
    <definedName name="_RIVbca8d5710c21434c80e1d21f421785eb" localSheetId="2" hidden="1">#REF!</definedName>
    <definedName name="_RIVbca8d5710c21434c80e1d21f421785eb" hidden="1">#REF!</definedName>
    <definedName name="_RIVbcb3be95af414bb6a4f1430c706c1475" localSheetId="10" hidden="1">'[6]Segment Information'!#REF!</definedName>
    <definedName name="_RIVbcb3be95af414bb6a4f1430c706c1475" hidden="1">'[6]Segment Information'!#REF!</definedName>
    <definedName name="_RIVbcb781d92548445fbee2939e0100cd36" localSheetId="10" hidden="1">'[8]Key Measures'!#REF!</definedName>
    <definedName name="_RIVbcb781d92548445fbee2939e0100cd36" hidden="1">'[8]Key Measures'!#REF!</definedName>
    <definedName name="_RIVbcb8ece0001d4173ab0a5b95068057bd" localSheetId="1" hidden="1">#REF!</definedName>
    <definedName name="_RIVbcb8ece0001d4173ab0a5b95068057bd" localSheetId="10" hidden="1">#REF!</definedName>
    <definedName name="_RIVbcb8ece0001d4173ab0a5b95068057bd" localSheetId="2" hidden="1">#REF!</definedName>
    <definedName name="_RIVbcb8ece0001d4173ab0a5b95068057bd" hidden="1">#REF!</definedName>
    <definedName name="_RIVbcc5560c9947431ca127374ab2d812b0" hidden="1">'12) Other Non-GAAP'!#REF!</definedName>
    <definedName name="_RIVbcd2f71c550a4d80b8ec74a6a3448be0" hidden="1">#REF!</definedName>
    <definedName name="_RIVbcd751ad83284491b17484bbd6853ee1" localSheetId="1" hidden="1">'4) Production'!#REF!</definedName>
    <definedName name="_RIVbcd751ad83284491b17484bbd6853ee1" localSheetId="10" hidden="1">'4) Production'!#REF!</definedName>
    <definedName name="_RIVbcd751ad83284491b17484bbd6853ee1" localSheetId="2" hidden="1">'4) Production'!#REF!</definedName>
    <definedName name="_RIVbcd751ad83284491b17484bbd6853ee1" hidden="1">'4) Production'!#REF!</definedName>
    <definedName name="_RIVbcdaed176a434c6cbb3832645d5dc615" hidden="1">#REF!</definedName>
    <definedName name="_RIVbcdf3657d20b426dbb9c9123c0f1e04d" localSheetId="1" hidden="1">'1) Statements of Earnings'!#REF!</definedName>
    <definedName name="_RIVbcdf3657d20b426dbb9c9123c0f1e04d" localSheetId="10" hidden="1">#REF!</definedName>
    <definedName name="_RIVbcdf3657d20b426dbb9c9123c0f1e04d" localSheetId="2" hidden="1">'Supp. Info. for Earnings'!#REF!</definedName>
    <definedName name="_RIVbcdf3657d20b426dbb9c9123c0f1e04d" hidden="1">#REF!</definedName>
    <definedName name="_RIVbd005cfb7ab8404ea5843df574726ece" localSheetId="10" hidden="1">'9) Asset Margins'!#REF!</definedName>
    <definedName name="_RIVbd005cfb7ab8404ea5843df574726ece" hidden="1">'8) Realized Pricing'!#REF!</definedName>
    <definedName name="_RIVbd08697b0a8249d8a1e3930a0e201f96" localSheetId="1" hidden="1">#REF!</definedName>
    <definedName name="_RIVbd08697b0a8249d8a1e3930a0e201f96" localSheetId="10" hidden="1">#REF!</definedName>
    <definedName name="_RIVbd08697b0a8249d8a1e3930a0e201f96" localSheetId="2" hidden="1">#REF!</definedName>
    <definedName name="_RIVbd08697b0a8249d8a1e3930a0e201f96" hidden="1">#REF!</definedName>
    <definedName name="_RIVbd0c50cc90ce4082a20b0ea8e8daf5ef" localSheetId="10" hidden="1">'[7]Oil, Gas &amp; NGL Sales'!#REF!</definedName>
    <definedName name="_RIVbd0c50cc90ce4082a20b0ea8e8daf5ef" hidden="1">'[7]Oil, Gas &amp; NGL Sales'!#REF!</definedName>
    <definedName name="_RIVbd541c8df875415d9b6bc240a46d7be5" localSheetId="10" hidden="1">'[7]Production and property taxes'!#REF!</definedName>
    <definedName name="_RIVbd541c8df875415d9b6bc240a46d7be5" hidden="1">'[7]Production and property taxes'!#REF!</definedName>
    <definedName name="_RIVbd595d08d0a64f4bb025688612670645" localSheetId="1" hidden="1">#REF!</definedName>
    <definedName name="_RIVbd595d08d0a64f4bb025688612670645" localSheetId="10" hidden="1">#REF!</definedName>
    <definedName name="_RIVbd595d08d0a64f4bb025688612670645" localSheetId="2" hidden="1">#REF!</definedName>
    <definedName name="_RIVbd595d08d0a64f4bb025688612670645" hidden="1">#REF!</definedName>
    <definedName name="_RIVbd5a721797a647e6bad545d49c4bb6ec" hidden="1">#REF!</definedName>
    <definedName name="_RIVbd6f07933ffa4e548beb624df10399b6" localSheetId="10" hidden="1">#REF!</definedName>
    <definedName name="_RIVbd6f07933ffa4e548beb624df10399b6" hidden="1">#REF!</definedName>
    <definedName name="_RIVbd708998df414e34a573422a91a3d280" localSheetId="10" hidden="1">[7]LOE!#REF!</definedName>
    <definedName name="_RIVbd708998df414e34a573422a91a3d280" hidden="1">[7]LOE!#REF!</definedName>
    <definedName name="_RIVbd7e14920fda49098f676481b5c22b75" localSheetId="10" hidden="1">'[5]Share Based Comp. Disclosure'!#REF!</definedName>
    <definedName name="_RIVbd7e14920fda49098f676481b5c22b75" hidden="1">'[5]Share Based Comp. Disclosure'!#REF!</definedName>
    <definedName name="_RIVbd87577a3e274bc6abac4c96533ae7f7" localSheetId="10" hidden="1">'[6]Segment Information'!#REF!</definedName>
    <definedName name="_RIVbd87577a3e274bc6abac4c96533ae7f7" hidden="1">'[6]Segment Information'!#REF!</definedName>
    <definedName name="_RIVbda0b6efaf9647d992652e4668dd161b" localSheetId="10" hidden="1">'[6]Segment Information'!#REF!</definedName>
    <definedName name="_RIVbda0b6efaf9647d992652e4668dd161b" hidden="1">'[6]Segment Information'!#REF!</definedName>
    <definedName name="_RIVbda323323c30477db36fab05da5dcd91" localSheetId="10" hidden="1">'[7]DD&amp;A'!#REF!</definedName>
    <definedName name="_RIVbda323323c30477db36fab05da5dcd91" hidden="1">'[7]DD&amp;A'!#REF!</definedName>
    <definedName name="_RIVbdaa5dea35934cd88b88979791c74a25" hidden="1">#REF!</definedName>
    <definedName name="_RIVbdae5ad875414f2289d5e08cea2a718e" localSheetId="1" hidden="1">#REF!</definedName>
    <definedName name="_RIVbdae5ad875414f2289d5e08cea2a718e" localSheetId="10" hidden="1">#REF!</definedName>
    <definedName name="_RIVbdae5ad875414f2289d5e08cea2a718e" localSheetId="2" hidden="1">#REF!</definedName>
    <definedName name="_RIVbdae5ad875414f2289d5e08cea2a718e" hidden="1">#REF!</definedName>
    <definedName name="_RIVbdb0468529204e738d4aa059aa55c2fc" localSheetId="1" hidden="1">'1) Statements of Earnings'!#REF!</definedName>
    <definedName name="_RIVbdb0468529204e738d4aa059aa55c2fc" localSheetId="10" hidden="1">#REF!</definedName>
    <definedName name="_RIVbdb0468529204e738d4aa059aa55c2fc" localSheetId="2" hidden="1">'Supp. Info. for Earnings'!#REF!</definedName>
    <definedName name="_RIVbdb0468529204e738d4aa059aa55c2fc" hidden="1">#REF!</definedName>
    <definedName name="_RIVbddaef4376f847e4a72c8fbe69d28eed" localSheetId="10" hidden="1">#REF!</definedName>
    <definedName name="_RIVbddaef4376f847e4a72c8fbe69d28eed" hidden="1">#REF!</definedName>
    <definedName name="_RIVbddff6867bbf4a7ba2bab64fadd234a4" hidden="1">'5) Capital Expenditures'!#REF!</definedName>
    <definedName name="_RIVbde42f6a1e974772a556f2b0bbed7c55" localSheetId="1" hidden="1">'5) Capital Expenditures'!#REF!</definedName>
    <definedName name="_RIVbde42f6a1e974772a556f2b0bbed7c55" localSheetId="10" hidden="1">'5) Capital Expenditures'!#REF!</definedName>
    <definedName name="_RIVbde42f6a1e974772a556f2b0bbed7c55" localSheetId="2" hidden="1">'5) Capital Expenditures'!#REF!</definedName>
    <definedName name="_RIVbde42f6a1e974772a556f2b0bbed7c55" hidden="1">'5) Capital Expenditures'!#REF!</definedName>
    <definedName name="_RIVbdf995d0f80244048a2da60d73fea27f" localSheetId="10" hidden="1">#REF!</definedName>
    <definedName name="_RIVbdf995d0f80244048a2da60d73fea27f" hidden="1">#REF!</definedName>
    <definedName name="_RIVbe151def77304842b803317aac75955e" hidden="1">#REF!</definedName>
    <definedName name="_RIVbe1c97449d044dd3a24625816ce55829" localSheetId="1" hidden="1">#REF!</definedName>
    <definedName name="_RIVbe1c97449d044dd3a24625816ce55829" localSheetId="10" hidden="1">#REF!</definedName>
    <definedName name="_RIVbe1c97449d044dd3a24625816ce55829" localSheetId="2" hidden="1">#REF!</definedName>
    <definedName name="_RIVbe1c97449d044dd3a24625816ce55829" hidden="1">#REF!</definedName>
    <definedName name="_RIVbe1dcd68775d401598678ed63d60c249" localSheetId="10" hidden="1">'[7]Realized Prices'!#REF!</definedName>
    <definedName name="_RIVbe1dcd68775d401598678ed63d60c249" hidden="1">'[7]Realized Prices'!#REF!</definedName>
    <definedName name="_RIVbe3aa16f636f466abd1056a49d3586a6" localSheetId="1" hidden="1">#REF!</definedName>
    <definedName name="_RIVbe3aa16f636f466abd1056a49d3586a6" localSheetId="10" hidden="1">#REF!</definedName>
    <definedName name="_RIVbe3aa16f636f466abd1056a49d3586a6" localSheetId="2" hidden="1">#REF!</definedName>
    <definedName name="_RIVbe3aa16f636f466abd1056a49d3586a6" hidden="1">#REF!</definedName>
    <definedName name="_RIVbe51059a1c794f6cba86b763e1a5e738" hidden="1">#REF!</definedName>
    <definedName name="_RIVbea39cb519bf48808d4870a31d315b44" localSheetId="10" hidden="1">'4) Production'!#REF!</definedName>
    <definedName name="_RIVbea39cb519bf48808d4870a31d315b44" hidden="1">'4) Production'!#REF!</definedName>
    <definedName name="_RIVbea846286c6e4d3789e1756b61506101" hidden="1">'5) Capital Expenditures'!#REF!</definedName>
    <definedName name="_RIVbeb32c88b0384df5b4d7f92ec21f8239" hidden="1">#REF!</definedName>
    <definedName name="_RIVbec4fb73e7cf4bdab2b1e78fb92a48c9" hidden="1">'4) Production'!$18:$18</definedName>
    <definedName name="_RIVbee8de82bbd6410fadb9ef88853c4a57" localSheetId="1" hidden="1">#REF!</definedName>
    <definedName name="_RIVbee8de82bbd6410fadb9ef88853c4a57" localSheetId="10" hidden="1">#REF!</definedName>
    <definedName name="_RIVbee8de82bbd6410fadb9ef88853c4a57" localSheetId="2" hidden="1">#REF!</definedName>
    <definedName name="_RIVbee8de82bbd6410fadb9ef88853c4a57" hidden="1">#REF!</definedName>
    <definedName name="_RIVbf185ba1ef0b428db9d58ebc02430a91" localSheetId="10" hidden="1">#REF!</definedName>
    <definedName name="_RIVbf185ba1ef0b428db9d58ebc02430a91" hidden="1">#REF!</definedName>
    <definedName name="_RIVbf28991eab2f488cae6949de9d5ab80b" hidden="1">#REF!</definedName>
    <definedName name="_RIVbf576bd2f5474f14a8edcd2bf5137da5" hidden="1">#REF!</definedName>
    <definedName name="_RIVbf6cfc65f6a840c082804705d9166673" localSheetId="1" hidden="1">#REF!</definedName>
    <definedName name="_RIVbf6cfc65f6a840c082804705d9166673" localSheetId="10" hidden="1">#REF!</definedName>
    <definedName name="_RIVbf6cfc65f6a840c082804705d9166673" localSheetId="2" hidden="1">#REF!</definedName>
    <definedName name="_RIVbf6cfc65f6a840c082804705d9166673" hidden="1">#REF!</definedName>
    <definedName name="_RIVbf80ddbbf2804e0397dfd62af4368490" localSheetId="1" hidden="1">#REF!</definedName>
    <definedName name="_RIVbf80ddbbf2804e0397dfd62af4368490" localSheetId="10" hidden="1">#REF!</definedName>
    <definedName name="_RIVbf80ddbbf2804e0397dfd62af4368490" localSheetId="2" hidden="1">#REF!</definedName>
    <definedName name="_RIVbf80ddbbf2804e0397dfd62af4368490" hidden="1">#REF!</definedName>
    <definedName name="_RIVbf8495bf98ab4e7d9d64e5df3a05ecc4" localSheetId="10" hidden="1">'[5]Share Based Comp. Disclosure'!#REF!</definedName>
    <definedName name="_RIVbf8495bf98ab4e7d9d64e5df3a05ecc4" hidden="1">'[5]Share Based Comp. Disclosure'!#REF!</definedName>
    <definedName name="_RIVbf89fe749933435d8a6dc8e75856360e" localSheetId="10" hidden="1">[7]Pricing!#REF!</definedName>
    <definedName name="_RIVbf89fe749933435d8a6dc8e75856360e" hidden="1">[7]Pricing!#REF!</definedName>
    <definedName name="_RIVbf9b6c69591945d79ffd08fa5174580f" localSheetId="10" hidden="1">'[7]Production and property taxes'!#REF!</definedName>
    <definedName name="_RIVbf9b6c69591945d79ffd08fa5174580f" hidden="1">'[7]Production and property taxes'!#REF!</definedName>
    <definedName name="_RIVbfa5985f736a433e9a1cf7b723c5da98" localSheetId="1" hidden="1">'8) Realized Pricing'!#REF!</definedName>
    <definedName name="_RIVbfa5985f736a433e9a1cf7b723c5da98" localSheetId="10" hidden="1">'9) Asset Margins'!#REF!</definedName>
    <definedName name="_RIVbfa5985f736a433e9a1cf7b723c5da98" localSheetId="2" hidden="1">'8) Realized Pricing'!#REF!</definedName>
    <definedName name="_RIVbfa5985f736a433e9a1cf7b723c5da98" hidden="1">'8) Realized Pricing'!#REF!</definedName>
    <definedName name="_RIVbfc93adfbf9948179f6639389feb6e52" localSheetId="10" hidden="1">'[7]Realized Prices'!#REF!</definedName>
    <definedName name="_RIVbfc93adfbf9948179f6639389feb6e52" hidden="1">'[7]Realized Prices'!#REF!</definedName>
    <definedName name="_RIVbfce4ebcd61541e9b5232c8a24ac6916" localSheetId="1" hidden="1">'[10]Devon key properties'!#REF!</definedName>
    <definedName name="_RIVbfce4ebcd61541e9b5232c8a24ac6916" localSheetId="10" hidden="1">'[10]Devon key properties'!#REF!</definedName>
    <definedName name="_RIVbfce4ebcd61541e9b5232c8a24ac6916" localSheetId="2" hidden="1">'[10]Devon key properties'!#REF!</definedName>
    <definedName name="_RIVbfce4ebcd61541e9b5232c8a24ac6916" hidden="1">'[10]Devon key properties'!#REF!</definedName>
    <definedName name="_RIVbfde53938bfa4aef9a5179538cc23128" localSheetId="1" hidden="1">#REF!</definedName>
    <definedName name="_RIVbfde53938bfa4aef9a5179538cc23128" localSheetId="10" hidden="1">#REF!</definedName>
    <definedName name="_RIVbfde53938bfa4aef9a5179538cc23128" localSheetId="2" hidden="1">#REF!</definedName>
    <definedName name="_RIVbfde53938bfa4aef9a5179538cc23128" hidden="1">#REF!</definedName>
    <definedName name="_RIVbff90ce31e7247cab37f4d025f6b0dc2" hidden="1">#REF!</definedName>
    <definedName name="_RIVbff9ab5725644e06bf9bba72f53ea6af" hidden="1">'2) Balance Sheets'!$6:$6</definedName>
    <definedName name="_RIVc01b1734d06b4a878f779d266d12463b" hidden="1">#REF!</definedName>
    <definedName name="_RIVc0699cd243264714a7ca0b8be95fcec8" hidden="1">#REF!</definedName>
    <definedName name="_RIVc078345e55e747eaa30ce9eade30b010" localSheetId="10" hidden="1">#REF!</definedName>
    <definedName name="_RIVc078345e55e747eaa30ce9eade30b010" hidden="1">#REF!</definedName>
    <definedName name="_RIVc0787fad527646c1aa5fe9ebd6b45f3c" localSheetId="1" hidden="1">'4) Production'!#REF!</definedName>
    <definedName name="_RIVc0787fad527646c1aa5fe9ebd6b45f3c" localSheetId="10" hidden="1">'4) Production'!#REF!</definedName>
    <definedName name="_RIVc0787fad527646c1aa5fe9ebd6b45f3c" localSheetId="2" hidden="1">'4) Production'!#REF!</definedName>
    <definedName name="_RIVc0787fad527646c1aa5fe9ebd6b45f3c" hidden="1">'4) Production'!#REF!</definedName>
    <definedName name="_RIVc07ee508ae36494889125da5f4ca2697" hidden="1">'3) Statements of Cash Flows'!$17:$17</definedName>
    <definedName name="_RIVc08c8a3470314cb7bc7bc069ba110b10" localSheetId="1" hidden="1">#REF!</definedName>
    <definedName name="_RIVc08c8a3470314cb7bc7bc069ba110b10" localSheetId="10" hidden="1">#REF!</definedName>
    <definedName name="_RIVc08c8a3470314cb7bc7bc069ba110b10" localSheetId="2" hidden="1">#REF!</definedName>
    <definedName name="_RIVc08c8a3470314cb7bc7bc069ba110b10" hidden="1">#REF!</definedName>
    <definedName name="_RIVc0a535cef88546db90219fd5b546ed59" localSheetId="1" hidden="1">#REF!</definedName>
    <definedName name="_RIVc0a535cef88546db90219fd5b546ed59" localSheetId="10" hidden="1">#REF!</definedName>
    <definedName name="_RIVc0a535cef88546db90219fd5b546ed59" localSheetId="2" hidden="1">#REF!</definedName>
    <definedName name="_RIVc0a535cef88546db90219fd5b546ed59" hidden="1">#REF!</definedName>
    <definedName name="_RIVc0ad864c7fb34115833cb70bf69237e4" hidden="1">#REF!</definedName>
    <definedName name="_RIVc0b6416f4fc34a0a82e7c88284bee977" hidden="1">#REF!</definedName>
    <definedName name="_RIVc0c9999b3e294e2b85db93f1c3c29b28" hidden="1">#REF!</definedName>
    <definedName name="_RIVc0e6279380654bfd96d99ed3ace328b0" localSheetId="10" hidden="1">'[7]Income taxes'!#REF!</definedName>
    <definedName name="_RIVc0e6279380654bfd96d99ed3ace328b0" hidden="1">'[7]Income taxes'!#REF!</definedName>
    <definedName name="_RIVc10a2ce85e914cdeb47f9cd956d3a8f9" hidden="1">#REF!</definedName>
    <definedName name="_RIVc10cd238c8944de98c87fb467fd302d4" localSheetId="10" hidden="1">#REF!</definedName>
    <definedName name="_RIVc10cd238c8944de98c87fb467fd302d4" hidden="1">#REF!</definedName>
    <definedName name="_RIVc139ac037fe942aa8545b2256acba903" localSheetId="1" hidden="1">[9]Production!#REF!</definedName>
    <definedName name="_RIVc139ac037fe942aa8545b2256acba903" localSheetId="10" hidden="1">[9]Production!#REF!</definedName>
    <definedName name="_RIVc139ac037fe942aa8545b2256acba903" localSheetId="2" hidden="1">[9]Production!#REF!</definedName>
    <definedName name="_RIVc139ac037fe942aa8545b2256acba903" hidden="1">[9]Production!#REF!</definedName>
    <definedName name="_RIVc16c6174383a49ed9efcb75f54450750" localSheetId="10" hidden="1">'[7]DD&amp;A'!#REF!</definedName>
    <definedName name="_RIVc16c6174383a49ed9efcb75f54450750" hidden="1">'[7]DD&amp;A'!#REF!</definedName>
    <definedName name="_RIVc16d3b8b09ef497b8478781a27d23cf4" localSheetId="10" hidden="1">#REF!</definedName>
    <definedName name="_RIVc16d3b8b09ef497b8478781a27d23cf4" hidden="1">#REF!</definedName>
    <definedName name="_RIVc19f99c6ad044ba3adbd19d80860d9de" localSheetId="10" hidden="1">'[6]Segment Information'!#REF!</definedName>
    <definedName name="_RIVc19f99c6ad044ba3adbd19d80860d9de" hidden="1">'[6]Segment Information'!#REF!</definedName>
    <definedName name="_RIVc1a47ced9e1a46a3bf77d190a8631b6c" hidden="1">'2) Balance Sheets'!$33:$33</definedName>
    <definedName name="_RIVc1af07fdf6aa4d0cabfca4bcedc68870" hidden="1">#REF!</definedName>
    <definedName name="_RIVc1c30d7d924f4c01a9e8f76ea3822fec" localSheetId="1" hidden="1">#REF!</definedName>
    <definedName name="_RIVc1c30d7d924f4c01a9e8f76ea3822fec" localSheetId="10" hidden="1">#REF!</definedName>
    <definedName name="_RIVc1c30d7d924f4c01a9e8f76ea3822fec" localSheetId="2" hidden="1">#REF!</definedName>
    <definedName name="_RIVc1c30d7d924f4c01a9e8f76ea3822fec" hidden="1">#REF!</definedName>
    <definedName name="_RIVc1ee2d3587be433d85f50d6d95b8fa5f" localSheetId="10" hidden="1">#REF!</definedName>
    <definedName name="_RIVc1ee2d3587be433d85f50d6d95b8fa5f" hidden="1">#REF!</definedName>
    <definedName name="_RIVc1f8ba6a619c40e899220ccdbcf23ca5" hidden="1">#REF!</definedName>
    <definedName name="_RIVc1fb1d77a1254d688dc0fbed14e32f82" localSheetId="1" hidden="1">#REF!</definedName>
    <definedName name="_RIVc1fb1d77a1254d688dc0fbed14e32f82" localSheetId="10" hidden="1">#REF!</definedName>
    <definedName name="_RIVc1fb1d77a1254d688dc0fbed14e32f82" localSheetId="2" hidden="1">#REF!</definedName>
    <definedName name="_RIVc1fb1d77a1254d688dc0fbed14e32f82" hidden="1">#REF!</definedName>
    <definedName name="_RIVc257057b30244876a0c650fb25337193" localSheetId="10" hidden="1">'[7]G&amp;A'!#REF!</definedName>
    <definedName name="_RIVc257057b30244876a0c650fb25337193" hidden="1">'[7]G&amp;A'!#REF!</definedName>
    <definedName name="_RIVc257be1589394e6eb4c54c873a2f166c" hidden="1">#REF!</definedName>
    <definedName name="_RIVc25cd14bae2647c5aab61f3afbcbf057" localSheetId="1" hidden="1">#REF!</definedName>
    <definedName name="_RIVc25cd14bae2647c5aab61f3afbcbf057" localSheetId="10" hidden="1">#REF!</definedName>
    <definedName name="_RIVc25cd14bae2647c5aab61f3afbcbf057" localSheetId="2" hidden="1">#REF!</definedName>
    <definedName name="_RIVc25cd14bae2647c5aab61f3afbcbf057" hidden="1">#REF!</definedName>
    <definedName name="_RIVc27fcd6ad94c4c4c88ea64157fb26bc4" hidden="1">#REF!</definedName>
    <definedName name="_RIVc283be2f41fc4cbd8cb179ff99ddd26b" hidden="1">#REF!</definedName>
    <definedName name="_RIVc2857783a2de490aa4589a748982d108" hidden="1">#REF!</definedName>
    <definedName name="_RIVc292a6ad613c4954be099ac36aef25a4" localSheetId="10" hidden="1">'[7]M&amp;M'!#REF!</definedName>
    <definedName name="_RIVc292a6ad613c4954be099ac36aef25a4" hidden="1">'[7]M&amp;M'!#REF!</definedName>
    <definedName name="_RIVc2999f56a1c74b42a55632ce8e61d750" hidden="1">#REF!</definedName>
    <definedName name="_RIVc2a3c3d23fd44d6297eb45a254a5a7d3" hidden="1">#REF!</definedName>
    <definedName name="_RIVc2be3af94c68447cba6b4dd19963a5f6" hidden="1">#REF!</definedName>
    <definedName name="_RIVc2c4d09b266b4c5487396e97ac7ca6fe" localSheetId="1" hidden="1">'1) Statements of Earnings'!$9:$9</definedName>
    <definedName name="_RIVc2c4d09b266b4c5487396e97ac7ca6fe" localSheetId="10" hidden="1">#REF!</definedName>
    <definedName name="_RIVc2c4d09b266b4c5487396e97ac7ca6fe" localSheetId="2" hidden="1">'Supp. Info. for Earnings'!#REF!</definedName>
    <definedName name="_RIVc2c4d09b266b4c5487396e97ac7ca6fe" hidden="1">#REF!</definedName>
    <definedName name="_RIVc2cabe0af8094cb494b634657db1278e" localSheetId="1" hidden="1">'5) Capital Expenditures'!#REF!</definedName>
    <definedName name="_RIVc2cabe0af8094cb494b634657db1278e" localSheetId="10" hidden="1">'5) Capital Expenditures'!#REF!</definedName>
    <definedName name="_RIVc2cabe0af8094cb494b634657db1278e" localSheetId="2" hidden="1">'5) Capital Expenditures'!#REF!</definedName>
    <definedName name="_RIVc2cabe0af8094cb494b634657db1278e" hidden="1">'5) Capital Expenditures'!#REF!</definedName>
    <definedName name="_RIVc2f2cf584471497eb38efbf93b30da31" localSheetId="10" hidden="1">#REF!</definedName>
    <definedName name="_RIVc2f2cf584471497eb38efbf93b30da31" hidden="1">#REF!</definedName>
    <definedName name="_RIVc2f44df87a024d05a5fd4b7a003f02ab" localSheetId="1" hidden="1">#REF!</definedName>
    <definedName name="_RIVc2f44df87a024d05a5fd4b7a003f02ab" localSheetId="10" hidden="1">#REF!</definedName>
    <definedName name="_RIVc2f44df87a024d05a5fd4b7a003f02ab" localSheetId="2" hidden="1">#REF!</definedName>
    <definedName name="_RIVc2f44df87a024d05a5fd4b7a003f02ab" hidden="1">#REF!</definedName>
    <definedName name="_RIVc304b19229254175b8bb62d926d0eeb7" localSheetId="10" hidden="1">#REF!</definedName>
    <definedName name="_RIVc304b19229254175b8bb62d926d0eeb7" hidden="1">#REF!</definedName>
    <definedName name="_RIVc30d8b93c21d480dbbcd6f49863ebafd" localSheetId="1" hidden="1">'4) Production'!#REF!</definedName>
    <definedName name="_RIVc30d8b93c21d480dbbcd6f49863ebafd" localSheetId="10" hidden="1">'4) Production'!#REF!</definedName>
    <definedName name="_RIVc30d8b93c21d480dbbcd6f49863ebafd" localSheetId="2" hidden="1">'4) Production'!#REF!</definedName>
    <definedName name="_RIVc30d8b93c21d480dbbcd6f49863ebafd" hidden="1">'4) Production'!#REF!</definedName>
    <definedName name="_RIVc318f62750104388999bc63d2136a240" hidden="1">'2) Balance Sheets'!#REF!</definedName>
    <definedName name="_RIVc322c36f8beb4701b5485b84fba2a6bd" localSheetId="1" hidden="1">'3) Statements of Cash Flows'!#REF!</definedName>
    <definedName name="_RIVc322c36f8beb4701b5485b84fba2a6bd" localSheetId="10" hidden="1">'3) Statements of Cash Flows'!#REF!</definedName>
    <definedName name="_RIVc322c36f8beb4701b5485b84fba2a6bd" localSheetId="2" hidden="1">'3) Statements of Cash Flows'!#REF!</definedName>
    <definedName name="_RIVc322c36f8beb4701b5485b84fba2a6bd" hidden="1">'3) Statements of Cash Flows'!#REF!</definedName>
    <definedName name="_RIVc32b5ed038b64f42a0d5acbb315a70c4" localSheetId="10" hidden="1">'9) Asset Margins'!#REF!</definedName>
    <definedName name="_RIVc32b5ed038b64f42a0d5acbb315a70c4" hidden="1">'8) Realized Pricing'!#REF!</definedName>
    <definedName name="_RIVc3402db423784f62add45839972360d9" localSheetId="10" hidden="1">#REF!</definedName>
    <definedName name="_RIVc3402db423784f62add45839972360d9" hidden="1">#REF!</definedName>
    <definedName name="_RIVc34be0613e514757b4bbb461a545097d" localSheetId="1" hidden="1">#REF!</definedName>
    <definedName name="_RIVc34be0613e514757b4bbb461a545097d" localSheetId="10" hidden="1">#REF!</definedName>
    <definedName name="_RIVc34be0613e514757b4bbb461a545097d" localSheetId="2" hidden="1">#REF!</definedName>
    <definedName name="_RIVc34be0613e514757b4bbb461a545097d" hidden="1">#REF!</definedName>
    <definedName name="_RIVc36944b4143f441cbccda49121f4b58d" hidden="1">'3) Statements of Cash Flows'!$27:$27</definedName>
    <definedName name="_RIVc3696295608243ceb7d7dec06f9268cc" localSheetId="1" hidden="1">'8) Realized Pricing'!#REF!</definedName>
    <definedName name="_RIVc3696295608243ceb7d7dec06f9268cc" localSheetId="10" hidden="1">'9) Asset Margins'!#REF!</definedName>
    <definedName name="_RIVc3696295608243ceb7d7dec06f9268cc" localSheetId="2" hidden="1">'8) Realized Pricing'!#REF!</definedName>
    <definedName name="_RIVc3696295608243ceb7d7dec06f9268cc" hidden="1">'8) Realized Pricing'!#REF!</definedName>
    <definedName name="_RIVc38e9d884f1f4350b30ec0a57e54632d" localSheetId="1" hidden="1">'1) Statements of Earnings'!#REF!</definedName>
    <definedName name="_RIVc38e9d884f1f4350b30ec0a57e54632d" localSheetId="10" hidden="1">#REF!</definedName>
    <definedName name="_RIVc38e9d884f1f4350b30ec0a57e54632d" localSheetId="2" hidden="1">'Supp. Info. for Earnings'!#REF!</definedName>
    <definedName name="_RIVc38e9d884f1f4350b30ec0a57e54632d" hidden="1">#REF!</definedName>
    <definedName name="_RIVc3a3d0c5149048279923f1f8779bd588" localSheetId="10" hidden="1">#REF!</definedName>
    <definedName name="_RIVc3a3d0c5149048279923f1f8779bd588" hidden="1">#REF!</definedName>
    <definedName name="_RIVc3afb76e8a01455fba8d6d1e2b7ed30c" localSheetId="10" hidden="1">#REF!</definedName>
    <definedName name="_RIVc3afb76e8a01455fba8d6d1e2b7ed30c" hidden="1">#REF!</definedName>
    <definedName name="_RIVc3b67822061a4b0ebac71fcd25bcb460" hidden="1">#REF!</definedName>
    <definedName name="_RIVc3d4f21c0bce4fae9b1ae1c69687ee4a" localSheetId="1" hidden="1">'4) Production'!#REF!</definedName>
    <definedName name="_RIVc3d4f21c0bce4fae9b1ae1c69687ee4a" localSheetId="10" hidden="1">'4) Production'!#REF!</definedName>
    <definedName name="_RIVc3d4f21c0bce4fae9b1ae1c69687ee4a" localSheetId="2" hidden="1">'4) Production'!#REF!</definedName>
    <definedName name="_RIVc3d4f21c0bce4fae9b1ae1c69687ee4a" hidden="1">'4) Production'!#REF!</definedName>
    <definedName name="_RIVc3d51adfa8be403486e31f9f4140516d" localSheetId="10" hidden="1">'[7]M&amp;M'!#REF!</definedName>
    <definedName name="_RIVc3d51adfa8be403486e31f9f4140516d" hidden="1">'[7]M&amp;M'!#REF!</definedName>
    <definedName name="_RIVc3dd61795efa49e79b4e5855fa9d9a51" localSheetId="10" hidden="1">'[7]Realized Prices'!#REF!</definedName>
    <definedName name="_RIVc3dd61795efa49e79b4e5855fa9d9a51" hidden="1">'[7]Realized Prices'!#REF!</definedName>
    <definedName name="_RIVc414ab0748f7469193b682211924c4c2" localSheetId="1" hidden="1">'[9]Disc Ops'!#REF!</definedName>
    <definedName name="_RIVc414ab0748f7469193b682211924c4c2" localSheetId="10" hidden="1">'[9]Disc Ops'!#REF!</definedName>
    <definedName name="_RIVc414ab0748f7469193b682211924c4c2" localSheetId="2" hidden="1">'[9]Disc Ops'!#REF!</definedName>
    <definedName name="_RIVc414ab0748f7469193b682211924c4c2" hidden="1">'[9]Disc Ops'!#REF!</definedName>
    <definedName name="_RIVc41fd047fa6f4d92849ddfa38975e76e" hidden="1">#REF!</definedName>
    <definedName name="_RIVc4215af38e9847a0808e1e72028e0686" localSheetId="1" hidden="1">#REF!</definedName>
    <definedName name="_RIVc4215af38e9847a0808e1e72028e0686" localSheetId="10" hidden="1">#REF!</definedName>
    <definedName name="_RIVc4215af38e9847a0808e1e72028e0686" localSheetId="2" hidden="1">#REF!</definedName>
    <definedName name="_RIVc4215af38e9847a0808e1e72028e0686" hidden="1">#REF!</definedName>
    <definedName name="_RIVc42e0f1090aa41ac970ac376b2d16118" localSheetId="1" hidden="1">#REF!</definedName>
    <definedName name="_RIVc42e0f1090aa41ac970ac376b2d16118" localSheetId="10" hidden="1">#REF!</definedName>
    <definedName name="_RIVc42e0f1090aa41ac970ac376b2d16118" localSheetId="2" hidden="1">#REF!</definedName>
    <definedName name="_RIVc42e0f1090aa41ac970ac376b2d16118" hidden="1">#REF!</definedName>
    <definedName name="_RIVc43afae2cea54dd4b678dd2d2cf938b8" localSheetId="1" hidden="1">#REF!</definedName>
    <definedName name="_RIVc43afae2cea54dd4b678dd2d2cf938b8" localSheetId="10" hidden="1">#REF!</definedName>
    <definedName name="_RIVc43afae2cea54dd4b678dd2d2cf938b8" localSheetId="2" hidden="1">#REF!</definedName>
    <definedName name="_RIVc43afae2cea54dd4b678dd2d2cf938b8" hidden="1">#REF!</definedName>
    <definedName name="_RIVc45aafc571fc41528ca75a7f56fa62c4" hidden="1">'2) Balance Sheets'!$4:$4</definedName>
    <definedName name="_RIVc473632470d9405a9fa5b0fc60c4e495" hidden="1">#REF!</definedName>
    <definedName name="_RIVc4772b93a69b41ff9f3fc6ca6153ee36" localSheetId="10" hidden="1">'9) Asset Margins'!#REF!</definedName>
    <definedName name="_RIVc4772b93a69b41ff9f3fc6ca6153ee36" hidden="1">'8) Realized Pricing'!#REF!</definedName>
    <definedName name="_RIVc4a8cd56938f40baa9e3758da0c4330d" localSheetId="10" hidden="1">#REF!</definedName>
    <definedName name="_RIVc4a8cd56938f40baa9e3758da0c4330d" hidden="1">#REF!</definedName>
    <definedName name="_RIVc4b21351e1d24c64b2c37692543f4ffb" localSheetId="10" hidden="1">#REF!</definedName>
    <definedName name="_RIVc4b21351e1d24c64b2c37692543f4ffb" hidden="1">#REF!</definedName>
    <definedName name="_RIVc4bf49002db74e5b967cef73d0721782" hidden="1">#REF!</definedName>
    <definedName name="_RIVc4c5a3ef89964c8caf2173fc006d145f" localSheetId="10" hidden="1">#REF!</definedName>
    <definedName name="_RIVc4c5a3ef89964c8caf2173fc006d145f" hidden="1">#REF!</definedName>
    <definedName name="_RIVc4f71bce1a4041e98df95e9b6dd81077" hidden="1">#REF!</definedName>
    <definedName name="_RIVc511f48d3bce4d8da32d0a07e25857f2" hidden="1">#REF!</definedName>
    <definedName name="_RIVc517604d212047169b3c648e624e1f86" localSheetId="1" hidden="1">#REF!</definedName>
    <definedName name="_RIVc517604d212047169b3c648e624e1f86" localSheetId="10" hidden="1">#REF!</definedName>
    <definedName name="_RIVc517604d212047169b3c648e624e1f86" localSheetId="2" hidden="1">#REF!</definedName>
    <definedName name="_RIVc517604d212047169b3c648e624e1f86" hidden="1">#REF!</definedName>
    <definedName name="_RIVc51c9747d67442978eaaf3c652ac098d" hidden="1">'[12]M&amp;M'!#REF!</definedName>
    <definedName name="_RIVc5268579dcea41c2a64d2905b918dcb1" localSheetId="1" hidden="1">#REF!</definedName>
    <definedName name="_RIVc5268579dcea41c2a64d2905b918dcb1" localSheetId="10" hidden="1">#REF!</definedName>
    <definedName name="_RIVc5268579dcea41c2a64d2905b918dcb1" localSheetId="2" hidden="1">#REF!</definedName>
    <definedName name="_RIVc5268579dcea41c2a64d2905b918dcb1" hidden="1">#REF!</definedName>
    <definedName name="_RIVc527a2741f6c42d48a6f3f21615cbc87" localSheetId="1" hidden="1">#REF!</definedName>
    <definedName name="_RIVc527a2741f6c42d48a6f3f21615cbc87" localSheetId="10" hidden="1">#REF!</definedName>
    <definedName name="_RIVc527a2741f6c42d48a6f3f21615cbc87" localSheetId="2" hidden="1">#REF!</definedName>
    <definedName name="_RIVc527a2741f6c42d48a6f3f21615cbc87" hidden="1">#REF!</definedName>
    <definedName name="_RIVc54a7791b8be4bf78c36d1c0967f7549" hidden="1">'12) Other Non-GAAP'!$H:$H</definedName>
    <definedName name="_RIVc56b0100b21941e2988c0c335c1c23b5" localSheetId="1" hidden="1">'1) Statements of Earnings'!$11:$11</definedName>
    <definedName name="_RIVc56b0100b21941e2988c0c335c1c23b5" localSheetId="10" hidden="1">#REF!</definedName>
    <definedName name="_RIVc56b0100b21941e2988c0c335c1c23b5" localSheetId="2" hidden="1">'Supp. Info. for Earnings'!#REF!</definedName>
    <definedName name="_RIVc56b0100b21941e2988c0c335c1c23b5" hidden="1">#REF!</definedName>
    <definedName name="_RIVc57d378a64c9492695e0048187bd0a29" hidden="1">'2) Balance Sheets'!$36:$36</definedName>
    <definedName name="_RIVc584d30849304d36a5a386b6544cc6ef" localSheetId="1" hidden="1">#REF!</definedName>
    <definedName name="_RIVc584d30849304d36a5a386b6544cc6ef" localSheetId="10" hidden="1">#REF!</definedName>
    <definedName name="_RIVc584d30849304d36a5a386b6544cc6ef" localSheetId="2" hidden="1">#REF!</definedName>
    <definedName name="_RIVc584d30849304d36a5a386b6544cc6ef" hidden="1">#REF!</definedName>
    <definedName name="_RIVc59fb8758cb344e5903949973faac4ee" localSheetId="10" hidden="1">#REF!</definedName>
    <definedName name="_RIVc59fb8758cb344e5903949973faac4ee" hidden="1">#REF!</definedName>
    <definedName name="_RIVc5adffd19a3144c187491c4cf18d9881" localSheetId="1" hidden="1">#REF!</definedName>
    <definedName name="_RIVc5adffd19a3144c187491c4cf18d9881" localSheetId="10" hidden="1">#REF!</definedName>
    <definedName name="_RIVc5adffd19a3144c187491c4cf18d9881" localSheetId="2" hidden="1">#REF!</definedName>
    <definedName name="_RIVc5adffd19a3144c187491c4cf18d9881" hidden="1">#REF!</definedName>
    <definedName name="_RIVc5ba44d8e24a4c52b75b7c6ac4358b74" hidden="1">#REF!</definedName>
    <definedName name="_RIVc601263cfd3842f0afc3c7f8b88164ca" hidden="1">#REF!</definedName>
    <definedName name="_RIVc607eee714ac412f974e79d1deaf94c2" localSheetId="1" hidden="1">'3) Statements of Cash Flows'!#REF!</definedName>
    <definedName name="_RIVc607eee714ac412f974e79d1deaf94c2" localSheetId="10" hidden="1">'3) Statements of Cash Flows'!#REF!</definedName>
    <definedName name="_RIVc607eee714ac412f974e79d1deaf94c2" localSheetId="2" hidden="1">'3) Statements of Cash Flows'!#REF!</definedName>
    <definedName name="_RIVc607eee714ac412f974e79d1deaf94c2" hidden="1">'3) Statements of Cash Flows'!#REF!</definedName>
    <definedName name="_RIVc62154ded6c7488781c223b80aaecf33" hidden="1">#REF!</definedName>
    <definedName name="_RIVc63362cdba2e4a8b9a974e898660b3eb" localSheetId="1" hidden="1">'[10]Devon key properties'!#REF!</definedName>
    <definedName name="_RIVc63362cdba2e4a8b9a974e898660b3eb" localSheetId="10" hidden="1">'[10]Devon key properties'!#REF!</definedName>
    <definedName name="_RIVc63362cdba2e4a8b9a974e898660b3eb" localSheetId="2" hidden="1">'[10]Devon key properties'!#REF!</definedName>
    <definedName name="_RIVc63362cdba2e4a8b9a974e898660b3eb" hidden="1">'[10]Devon key properties'!#REF!</definedName>
    <definedName name="_RIVc659fd33da7b4fba961f85615274a1b2" localSheetId="10" hidden="1">#REF!</definedName>
    <definedName name="_RIVc659fd33da7b4fba961f85615274a1b2" hidden="1">#REF!</definedName>
    <definedName name="_RIVc687e7cffc24479ca03672faef98ca0b" hidden="1">'12) Other Non-GAAP'!$A:$A</definedName>
    <definedName name="_RIVc68f1b48f2574d9a931bd9f663e95090" hidden="1">#REF!</definedName>
    <definedName name="_RIVc69a2f6efdb349d68cc6ba27f1201adc" localSheetId="10" hidden="1">'[7]Realized Prices'!#REF!</definedName>
    <definedName name="_RIVc69a2f6efdb349d68cc6ba27f1201adc" hidden="1">'[7]Realized Prices'!#REF!</definedName>
    <definedName name="_RIVc69f55ccd7c3490299e55b36dc56d29e" localSheetId="10" hidden="1">'[6]Segment Information'!#REF!</definedName>
    <definedName name="_RIVc69f55ccd7c3490299e55b36dc56d29e" hidden="1">'[6]Segment Information'!#REF!</definedName>
    <definedName name="_RIVc6e822765c234bd3a0fc997810d8be48" localSheetId="10" hidden="1">#REF!</definedName>
    <definedName name="_RIVc6e822765c234bd3a0fc997810d8be48" hidden="1">#REF!</definedName>
    <definedName name="_RIVc6ee65b0529d4a9fa8ac64acc0bc566d" localSheetId="10" hidden="1">'[8]Key Measures'!#REF!</definedName>
    <definedName name="_RIVc6ee65b0529d4a9fa8ac64acc0bc566d" hidden="1">'[8]Key Measures'!#REF!</definedName>
    <definedName name="_RIVc6f7cdea87d94418a186e34aa16c9ff5" hidden="1">#REF!</definedName>
    <definedName name="_RIVc7017ca77d9f4b4992705aec364ab032" localSheetId="1" hidden="1">'1) Statements of Earnings'!#REF!</definedName>
    <definedName name="_RIVc7017ca77d9f4b4992705aec364ab032" localSheetId="10" hidden="1">#REF!</definedName>
    <definedName name="_RIVc7017ca77d9f4b4992705aec364ab032" localSheetId="2" hidden="1">'Supp. Info. for Earnings'!#REF!</definedName>
    <definedName name="_RIVc7017ca77d9f4b4992705aec364ab032" hidden="1">#REF!</definedName>
    <definedName name="_RIVc7139442197c412e8e507e6b74370129" hidden="1">#REF!</definedName>
    <definedName name="_RIVc72a83d8e0ca422cb704fdd97a29893e" localSheetId="10" hidden="1">#REF!</definedName>
    <definedName name="_RIVc72a83d8e0ca422cb704fdd97a29893e" hidden="1">#REF!</definedName>
    <definedName name="_RIVc75c810e507c4c54ad31166ce99762c7" localSheetId="1" hidden="1">#REF!</definedName>
    <definedName name="_RIVc75c810e507c4c54ad31166ce99762c7" localSheetId="10" hidden="1">#REF!</definedName>
    <definedName name="_RIVc75c810e507c4c54ad31166ce99762c7" localSheetId="2" hidden="1">#REF!</definedName>
    <definedName name="_RIVc75c810e507c4c54ad31166ce99762c7" hidden="1">#REF!</definedName>
    <definedName name="_RIVc772b1ce8f68471088c9edd5ae666038" hidden="1">#REF!</definedName>
    <definedName name="_RIVc77b3397f1c447f6a1345253cf60302b" localSheetId="1" hidden="1">#REF!</definedName>
    <definedName name="_RIVc77b3397f1c447f6a1345253cf60302b" localSheetId="10" hidden="1">#REF!</definedName>
    <definedName name="_RIVc77b3397f1c447f6a1345253cf60302b" localSheetId="2" hidden="1">#REF!</definedName>
    <definedName name="_RIVc77b3397f1c447f6a1345253cf60302b" hidden="1">#REF!</definedName>
    <definedName name="_RIVc789748a46b94a9fbb6f38839ba727cd" hidden="1">#REF!</definedName>
    <definedName name="_RIVc78d1914007a4c77bda64ba09b951f5d" localSheetId="1" hidden="1">#REF!</definedName>
    <definedName name="_RIVc78d1914007a4c77bda64ba09b951f5d" localSheetId="10" hidden="1">#REF!</definedName>
    <definedName name="_RIVc78d1914007a4c77bda64ba09b951f5d" localSheetId="2" hidden="1">#REF!</definedName>
    <definedName name="_RIVc78d1914007a4c77bda64ba09b951f5d" hidden="1">#REF!</definedName>
    <definedName name="_RIVc79962c2d2914b2ca9dad6ff07645964" localSheetId="10" hidden="1">'[7]Realized Prices'!#REF!</definedName>
    <definedName name="_RIVc79962c2d2914b2ca9dad6ff07645964" hidden="1">'[7]Realized Prices'!#REF!</definedName>
    <definedName name="_RIVc7aeff14b120455e9f53d6e14874e2d9" localSheetId="1" hidden="1">#REF!</definedName>
    <definedName name="_RIVc7aeff14b120455e9f53d6e14874e2d9" localSheetId="10" hidden="1">#REF!</definedName>
    <definedName name="_RIVc7aeff14b120455e9f53d6e14874e2d9" localSheetId="2" hidden="1">#REF!</definedName>
    <definedName name="_RIVc7aeff14b120455e9f53d6e14874e2d9" hidden="1">#REF!</definedName>
    <definedName name="_RIVc7b87fc7a2334d379b9920d5fd887e85" localSheetId="10" hidden="1">'[6]Segment Information'!#REF!</definedName>
    <definedName name="_RIVc7b87fc7a2334d379b9920d5fd887e85" hidden="1">'[6]Segment Information'!#REF!</definedName>
    <definedName name="_RIVc7ba742a28ab42ce8e3489740d01ea76" localSheetId="1" hidden="1">#REF!</definedName>
    <definedName name="_RIVc7ba742a28ab42ce8e3489740d01ea76" localSheetId="10" hidden="1">#REF!</definedName>
    <definedName name="_RIVc7ba742a28ab42ce8e3489740d01ea76" localSheetId="2" hidden="1">#REF!</definedName>
    <definedName name="_RIVc7ba742a28ab42ce8e3489740d01ea76" hidden="1">#REF!</definedName>
    <definedName name="_RIVc7daedc0cfd24f37af7cd8f11ef58e8f" localSheetId="10" hidden="1">'[5]Share Based Comp. Disclosure'!#REF!</definedName>
    <definedName name="_RIVc7daedc0cfd24f37af7cd8f11ef58e8f" hidden="1">'[5]Share Based Comp. Disclosure'!#REF!</definedName>
    <definedName name="_RIVc7e85109e4434352966524220bc28046" localSheetId="10" hidden="1">'[7]M&amp;M'!#REF!</definedName>
    <definedName name="_RIVc7e85109e4434352966524220bc28046" hidden="1">'[7]M&amp;M'!#REF!</definedName>
    <definedName name="_RIVc7edaa3dd5464986b3b2f8656eda48e1" hidden="1">'5) Capital Expenditures'!$16:$16</definedName>
    <definedName name="_RIVc810e719651a460f9b8020bb00d63a7d" hidden="1">#REF!</definedName>
    <definedName name="_RIVc81ff22773ab486ebb53cb654172e794" localSheetId="10" hidden="1">#REF!</definedName>
    <definedName name="_RIVc81ff22773ab486ebb53cb654172e794" hidden="1">#REF!</definedName>
    <definedName name="_RIVc82575aa1d294082b629963e05592e32" hidden="1">#REF!</definedName>
    <definedName name="_RIVc85746dccfc74e48a74d76f4cb92f804" hidden="1">#REF!</definedName>
    <definedName name="_RIVc8666963995d4e9e8375081f9daf1340" localSheetId="10" hidden="1">'[7]G&amp;A'!#REF!</definedName>
    <definedName name="_RIVc8666963995d4e9e8375081f9daf1340" hidden="1">'[7]G&amp;A'!#REF!</definedName>
    <definedName name="_RIVc86891cac5f347278794ea8475596c33" localSheetId="1" hidden="1">#REF!</definedName>
    <definedName name="_RIVc86891cac5f347278794ea8475596c33" localSheetId="10" hidden="1">#REF!</definedName>
    <definedName name="_RIVc86891cac5f347278794ea8475596c33" localSheetId="2" hidden="1">#REF!</definedName>
    <definedName name="_RIVc86891cac5f347278794ea8475596c33" hidden="1">#REF!</definedName>
    <definedName name="_RIVc86deecb217e467b8c01f2fc5d47da45" localSheetId="10" hidden="1">'[5]Share Based Comp. Disclosure'!#REF!</definedName>
    <definedName name="_RIVc86deecb217e467b8c01f2fc5d47da45" hidden="1">'[5]Share Based Comp. Disclosure'!#REF!</definedName>
    <definedName name="_RIVc89ae409e35644d7a7ffdb59322ea0e7" localSheetId="1" hidden="1">#REF!</definedName>
    <definedName name="_RIVc89ae409e35644d7a7ffdb59322ea0e7" localSheetId="10" hidden="1">#REF!</definedName>
    <definedName name="_RIVc89ae409e35644d7a7ffdb59322ea0e7" localSheetId="2" hidden="1">#REF!</definedName>
    <definedName name="_RIVc89ae409e35644d7a7ffdb59322ea0e7" hidden="1">#REF!</definedName>
    <definedName name="_RIVc8c260e275924141b028b6fd7d9eddc8" localSheetId="10" hidden="1">'[6]Segment Information'!#REF!</definedName>
    <definedName name="_RIVc8c260e275924141b028b6fd7d9eddc8" hidden="1">'[6]Segment Information'!#REF!</definedName>
    <definedName name="_RIVc8c56c5fedc84853a8b3160728aee8ce" localSheetId="10" hidden="1">'4) Production'!#REF!</definedName>
    <definedName name="_RIVc8c56c5fedc84853a8b3160728aee8ce" hidden="1">'4) Production'!#REF!</definedName>
    <definedName name="_RIVc8ce54ba51e947e6bd6207661c57e350" localSheetId="10" hidden="1">'[5]Share Based Comp. Disclosure'!#REF!</definedName>
    <definedName name="_RIVc8ce54ba51e947e6bd6207661c57e350" hidden="1">'[5]Share Based Comp. Disclosure'!#REF!</definedName>
    <definedName name="_RIVc8eafacf828744c98fcfb20065a17ac2" localSheetId="1" hidden="1">#REF!</definedName>
    <definedName name="_RIVc8eafacf828744c98fcfb20065a17ac2" localSheetId="10" hidden="1">#REF!</definedName>
    <definedName name="_RIVc8eafacf828744c98fcfb20065a17ac2" localSheetId="2" hidden="1">#REF!</definedName>
    <definedName name="_RIVc8eafacf828744c98fcfb20065a17ac2" hidden="1">#REF!</definedName>
    <definedName name="_RIVc968d63152484155940dda357fe1e5ee" hidden="1">#REF!</definedName>
    <definedName name="_RIVc983a6d1aef746a9aaedd20c5151889e" localSheetId="1" hidden="1">#REF!</definedName>
    <definedName name="_RIVc983a6d1aef746a9aaedd20c5151889e" localSheetId="10" hidden="1">#REF!</definedName>
    <definedName name="_RIVc983a6d1aef746a9aaedd20c5151889e" localSheetId="2" hidden="1">#REF!</definedName>
    <definedName name="_RIVc983a6d1aef746a9aaedd20c5151889e" hidden="1">#REF!</definedName>
    <definedName name="_RIVc9a5ed9b97f640779802661b4d8d4cb4" localSheetId="10" hidden="1">'[7]Realized Prices'!#REF!</definedName>
    <definedName name="_RIVc9a5ed9b97f640779802661b4d8d4cb4" hidden="1">'[7]Realized Prices'!#REF!</definedName>
    <definedName name="_RIVc9b2a5abeca34fd4afffbbbac7970288" localSheetId="10" hidden="1">'3) Statements of Cash Flows'!#REF!</definedName>
    <definedName name="_RIVc9b2a5abeca34fd4afffbbbac7970288" hidden="1">'3) Statements of Cash Flows'!#REF!</definedName>
    <definedName name="_RIVc9d4c6a2d21644f2bf4eb26d681d7bc8" localSheetId="1" hidden="1">'[11]Segment Information'!#REF!</definedName>
    <definedName name="_RIVc9d4c6a2d21644f2bf4eb26d681d7bc8" localSheetId="10" hidden="1">'[11]Segment Information'!#REF!</definedName>
    <definedName name="_RIVc9d4c6a2d21644f2bf4eb26d681d7bc8" localSheetId="2" hidden="1">'[11]Segment Information'!#REF!</definedName>
    <definedName name="_RIVc9d4c6a2d21644f2bf4eb26d681d7bc8" hidden="1">'[11]Segment Information'!#REF!</definedName>
    <definedName name="_RIVc9df144e0db5489b9c805e46bf1755fb" hidden="1">#REF!</definedName>
    <definedName name="_RIVc9e7b9efb8d74573800e137e91330e25" hidden="1">'5) Capital Expenditures'!#REF!</definedName>
    <definedName name="_RIVca0da4ce2cb44bdcb7b89b080f72e318" localSheetId="10" hidden="1">#REF!</definedName>
    <definedName name="_RIVca0da4ce2cb44bdcb7b89b080f72e318" hidden="1">#REF!</definedName>
    <definedName name="_RIVca130ac43dee43ffa02b0e4f3b1664b5" localSheetId="10" hidden="1">#REF!</definedName>
    <definedName name="_RIVca130ac43dee43ffa02b0e4f3b1664b5" hidden="1">#REF!</definedName>
    <definedName name="_RIVca1717fe749a4c53bf9bcccabf5e8863" localSheetId="10" hidden="1">'[5]Unrecognized cost'!#REF!</definedName>
    <definedName name="_RIVca1717fe749a4c53bf9bcccabf5e8863" hidden="1">'[5]Unrecognized cost'!#REF!</definedName>
    <definedName name="_RIVca19d5272f9b439d8e014fca8c45ea70" localSheetId="1" hidden="1">#REF!</definedName>
    <definedName name="_RIVca19d5272f9b439d8e014fca8c45ea70" localSheetId="10" hidden="1">#REF!</definedName>
    <definedName name="_RIVca19d5272f9b439d8e014fca8c45ea70" localSheetId="2" hidden="1">#REF!</definedName>
    <definedName name="_RIVca19d5272f9b439d8e014fca8c45ea70" hidden="1">#REF!</definedName>
    <definedName name="_RIVca36c0742eb04bcfaa1c8ff52219c0c9" localSheetId="10" hidden="1">'[6]Segment Information'!#REF!</definedName>
    <definedName name="_RIVca36c0742eb04bcfaa1c8ff52219c0c9" hidden="1">'[6]Segment Information'!#REF!</definedName>
    <definedName name="_RIVca59d8999f5e4955a5247c5cfdf603cc" localSheetId="10" hidden="1">#REF!</definedName>
    <definedName name="_RIVca59d8999f5e4955a5247c5cfdf603cc" hidden="1">#REF!</definedName>
    <definedName name="_RIVca634f192f0d420a8158d8ef0a7bffc9" hidden="1">#REF!</definedName>
    <definedName name="_RIVca6a4372ac004e8c812e2a59d9398fd8" localSheetId="10" hidden="1">#REF!</definedName>
    <definedName name="_RIVca6a4372ac004e8c812e2a59d9398fd8" hidden="1">#REF!</definedName>
    <definedName name="_RIVca70a309365c453cb19e8e06eb33918b" localSheetId="1" hidden="1">#REF!</definedName>
    <definedName name="_RIVca70a309365c453cb19e8e06eb33918b" localSheetId="10" hidden="1">#REF!</definedName>
    <definedName name="_RIVca70a309365c453cb19e8e06eb33918b" localSheetId="2" hidden="1">#REF!</definedName>
    <definedName name="_RIVca70a309365c453cb19e8e06eb33918b" hidden="1">#REF!</definedName>
    <definedName name="_RIVca79e588889c4e758d00767abef97407" hidden="1">#REF!</definedName>
    <definedName name="_RIVca7f5b1b8145422bba52b331a8904238" localSheetId="1" hidden="1">#REF!</definedName>
    <definedName name="_RIVca7f5b1b8145422bba52b331a8904238" localSheetId="10" hidden="1">#REF!</definedName>
    <definedName name="_RIVca7f5b1b8145422bba52b331a8904238" localSheetId="2" hidden="1">#REF!</definedName>
    <definedName name="_RIVca7f5b1b8145422bba52b331a8904238" hidden="1">#REF!</definedName>
    <definedName name="_RIVca89647fe07c4c0890fb05c4daecdedd" localSheetId="1" hidden="1">'2) Balance Sheets'!#REF!</definedName>
    <definedName name="_RIVca89647fe07c4c0890fb05c4daecdedd" localSheetId="10" hidden="1">'2) Balance Sheets'!#REF!</definedName>
    <definedName name="_RIVca89647fe07c4c0890fb05c4daecdedd" localSheetId="2" hidden="1">'2) Balance Sheets'!#REF!</definedName>
    <definedName name="_RIVca89647fe07c4c0890fb05c4daecdedd" hidden="1">'2) Balance Sheets'!#REF!</definedName>
    <definedName name="_RIVca89f7a6b5d44ddda8d5f3466b13fad0" hidden="1">#REF!</definedName>
    <definedName name="_RIVca9143716c574a0e8266342c6b924d58" localSheetId="10" hidden="1">'9) Asset Margins'!#REF!</definedName>
    <definedName name="_RIVca9143716c574a0e8266342c6b924d58" hidden="1">'8) Realized Pricing'!#REF!</definedName>
    <definedName name="_RIVca91f933e19e4a88866cad63ec650efd" hidden="1">#REF!</definedName>
    <definedName name="_RIVcaa9a479b9c644faa7e23c51471ccdb6" localSheetId="10" hidden="1">#REF!</definedName>
    <definedName name="_RIVcaa9a479b9c644faa7e23c51471ccdb6" hidden="1">#REF!</definedName>
    <definedName name="_RIVcab2053db5b14edda6b4c9001f3ab776" localSheetId="10" hidden="1">#REF!</definedName>
    <definedName name="_RIVcab2053db5b14edda6b4c9001f3ab776" hidden="1">#REF!</definedName>
    <definedName name="_RIVcace81c5c41b4c3d9e7e557c5452e9cf" hidden="1">#REF!</definedName>
    <definedName name="_RIVcaeb2279925348ffa95c2c35e73a1728" hidden="1">#REF!</definedName>
    <definedName name="_RIVcafd59cfe2f54b269f977c33046ad60c" localSheetId="1" hidden="1">#REF!</definedName>
    <definedName name="_RIVcafd59cfe2f54b269f977c33046ad60c" localSheetId="10" hidden="1">#REF!</definedName>
    <definedName name="_RIVcafd59cfe2f54b269f977c33046ad60c" localSheetId="2" hidden="1">#REF!</definedName>
    <definedName name="_RIVcafd59cfe2f54b269f977c33046ad60c" hidden="1">#REF!</definedName>
    <definedName name="_RIVcb1f58bbcce046979b31e95be74fbe22" localSheetId="10" hidden="1">#REF!</definedName>
    <definedName name="_RIVcb1f58bbcce046979b31e95be74fbe22" hidden="1">#REF!</definedName>
    <definedName name="_RIVcb231fee71ba47dcba8a9aeec5def11c" localSheetId="10" hidden="1">'[8]Key Measures'!#REF!</definedName>
    <definedName name="_RIVcb231fee71ba47dcba8a9aeec5def11c" hidden="1">'[8]Key Measures'!#REF!</definedName>
    <definedName name="_RIVcb256dfd19ff41ec8d3122746ff79861" localSheetId="1" hidden="1">#REF!</definedName>
    <definedName name="_RIVcb256dfd19ff41ec8d3122746ff79861" localSheetId="10" hidden="1">#REF!</definedName>
    <definedName name="_RIVcb256dfd19ff41ec8d3122746ff79861" localSheetId="2" hidden="1">#REF!</definedName>
    <definedName name="_RIVcb256dfd19ff41ec8d3122746ff79861" hidden="1">#REF!</definedName>
    <definedName name="_RIVcb2a1dc178364b53ad5093bf923c3190" hidden="1">#REF!</definedName>
    <definedName name="_RIVcb65dc4b86de43cb825d195174e73e1b" localSheetId="1" hidden="1">#REF!</definedName>
    <definedName name="_RIVcb65dc4b86de43cb825d195174e73e1b" localSheetId="10" hidden="1">#REF!</definedName>
    <definedName name="_RIVcb65dc4b86de43cb825d195174e73e1b" localSheetId="2" hidden="1">#REF!</definedName>
    <definedName name="_RIVcb65dc4b86de43cb825d195174e73e1b" hidden="1">#REF!</definedName>
    <definedName name="_RIVcb6e627ee2ef4e75ac9832588da26fcc" hidden="1">#REF!</definedName>
    <definedName name="_RIVcb8a668853654b548373ea6744d274fa" localSheetId="10" hidden="1">'[6]Segment Information'!#REF!</definedName>
    <definedName name="_RIVcb8a668853654b548373ea6744d274fa" hidden="1">'[6]Segment Information'!#REF!</definedName>
    <definedName name="_RIVcba338e300ed4fc4b3a34f5a94f47ff4" localSheetId="10" hidden="1">#REF!</definedName>
    <definedName name="_RIVcba338e300ed4fc4b3a34f5a94f47ff4" hidden="1">#REF!</definedName>
    <definedName name="_RIVcbb19b11d049455d820e5e6fe09ed7a8" localSheetId="10" hidden="1">'[7]DD&amp;A'!#REF!</definedName>
    <definedName name="_RIVcbb19b11d049455d820e5e6fe09ed7a8" hidden="1">'[7]DD&amp;A'!#REF!</definedName>
    <definedName name="_RIVcbcc24a79e5f41b6a8179daf396c2701" localSheetId="10" hidden="1">'[7]G&amp;A'!#REF!</definedName>
    <definedName name="_RIVcbcc24a79e5f41b6a8179daf396c2701" hidden="1">'[7]G&amp;A'!#REF!</definedName>
    <definedName name="_RIVcbe5e0a8480547e482b7663d2ad58d96" localSheetId="10" hidden="1">#REF!</definedName>
    <definedName name="_RIVcbe5e0a8480547e482b7663d2ad58d96" hidden="1">#REF!</definedName>
    <definedName name="_RIVcbe799b6faa14823b32a51c5cfd5e714" localSheetId="1" hidden="1">'3) Statements of Cash Flows'!#REF!</definedName>
    <definedName name="_RIVcbe799b6faa14823b32a51c5cfd5e714" localSheetId="10" hidden="1">'3) Statements of Cash Flows'!#REF!</definedName>
    <definedName name="_RIVcbe799b6faa14823b32a51c5cfd5e714" localSheetId="2" hidden="1">'3) Statements of Cash Flows'!#REF!</definedName>
    <definedName name="_RIVcbe799b6faa14823b32a51c5cfd5e714" hidden="1">'3) Statements of Cash Flows'!#REF!</definedName>
    <definedName name="_RIVcbf78e8499bd4c89884469c18276dd03" localSheetId="10" hidden="1">#REF!</definedName>
    <definedName name="_RIVcbf78e8499bd4c89884469c18276dd03" hidden="1">#REF!</definedName>
    <definedName name="_RIVcc1e17a7b7264957b82a60c874d5af13" localSheetId="1" hidden="1">#REF!</definedName>
    <definedName name="_RIVcc1e17a7b7264957b82a60c874d5af13" localSheetId="10" hidden="1">#REF!</definedName>
    <definedName name="_RIVcc1e17a7b7264957b82a60c874d5af13" localSheetId="2" hidden="1">#REF!</definedName>
    <definedName name="_RIVcc1e17a7b7264957b82a60c874d5af13" hidden="1">#REF!</definedName>
    <definedName name="_RIVcc2457e2c20c4bd88f58825579558dc1" localSheetId="1" hidden="1">#REF!</definedName>
    <definedName name="_RIVcc2457e2c20c4bd88f58825579558dc1" localSheetId="10" hidden="1">#REF!</definedName>
    <definedName name="_RIVcc2457e2c20c4bd88f58825579558dc1" localSheetId="2" hidden="1">#REF!</definedName>
    <definedName name="_RIVcc2457e2c20c4bd88f58825579558dc1" hidden="1">#REF!</definedName>
    <definedName name="_RIVcc249b7348424f64861ccef00b84e89f" localSheetId="10" hidden="1">'[7]DD&amp;A'!#REF!</definedName>
    <definedName name="_RIVcc249b7348424f64861ccef00b84e89f" hidden="1">'[7]DD&amp;A'!#REF!</definedName>
    <definedName name="_RIVcc6d2b6e74d244e488b5773aa8748f7a" localSheetId="1" hidden="1">#REF!</definedName>
    <definedName name="_RIVcc6d2b6e74d244e488b5773aa8748f7a" localSheetId="10" hidden="1">#REF!</definedName>
    <definedName name="_RIVcc6d2b6e74d244e488b5773aa8748f7a" localSheetId="2" hidden="1">#REF!</definedName>
    <definedName name="_RIVcc6d2b6e74d244e488b5773aa8748f7a" hidden="1">#REF!</definedName>
    <definedName name="_RIVcc7698f91fa54354bc07468fe87ca9d7" hidden="1">#REF!</definedName>
    <definedName name="_RIVcc8b9a59af6c4e9399e5f413d67b740c" hidden="1">#REF!</definedName>
    <definedName name="_RIVcc9583306bf943e5b268b166f5a9fa86" localSheetId="1" hidden="1">#REF!</definedName>
    <definedName name="_RIVcc9583306bf943e5b268b166f5a9fa86" localSheetId="10" hidden="1">#REF!</definedName>
    <definedName name="_RIVcc9583306bf943e5b268b166f5a9fa86" localSheetId="2" hidden="1">#REF!</definedName>
    <definedName name="_RIVcc9583306bf943e5b268b166f5a9fa86" hidden="1">#REF!</definedName>
    <definedName name="_RIVccd99a03c7394eb890dd00289e0eee87" localSheetId="10" hidden="1">#REF!</definedName>
    <definedName name="_RIVccd99a03c7394eb890dd00289e0eee87" hidden="1">#REF!</definedName>
    <definedName name="_RIVcce96a599ca54a6ba4495889ae23a46c" localSheetId="1" hidden="1">'12) Other Non-GAAP'!#REF!</definedName>
    <definedName name="_RIVcce96a599ca54a6ba4495889ae23a46c" localSheetId="10" hidden="1">'12) Other Non-GAAP'!#REF!</definedName>
    <definedName name="_RIVcce96a599ca54a6ba4495889ae23a46c" localSheetId="2" hidden="1">'12) Other Non-GAAP'!#REF!</definedName>
    <definedName name="_RIVcce96a599ca54a6ba4495889ae23a46c" hidden="1">'12) Other Non-GAAP'!#REF!</definedName>
    <definedName name="_RIVccee8f17a0de4a5498fc7b5d3fcdc245" hidden="1">#REF!</definedName>
    <definedName name="_RIVccf1f4a88f3e436b9d825fda0c4df26a" localSheetId="10" hidden="1">'9) Asset Margins'!#REF!</definedName>
    <definedName name="_RIVccf1f4a88f3e436b9d825fda0c4df26a" hidden="1">'8) Realized Pricing'!#REF!</definedName>
    <definedName name="_RIVccf614fdf7ee46fe8b1d896822fb4980" localSheetId="10" hidden="1">'5) Capital Expenditures'!#REF!</definedName>
    <definedName name="_RIVccf614fdf7ee46fe8b1d896822fb4980" hidden="1">'5) Capital Expenditures'!#REF!</definedName>
    <definedName name="_RIVcd007cb7dd9a416dac2e3780d6029b9b" localSheetId="1" hidden="1">'2) Balance Sheets'!#REF!</definedName>
    <definedName name="_RIVcd007cb7dd9a416dac2e3780d6029b9b" localSheetId="10" hidden="1">'2) Balance Sheets'!#REF!</definedName>
    <definedName name="_RIVcd007cb7dd9a416dac2e3780d6029b9b" localSheetId="2" hidden="1">'2) Balance Sheets'!#REF!</definedName>
    <definedName name="_RIVcd007cb7dd9a416dac2e3780d6029b9b" hidden="1">'2) Balance Sheets'!#REF!</definedName>
    <definedName name="_RIVcd0b41139c994026b7a001f03d38a4f6" hidden="1">#REF!</definedName>
    <definedName name="_RIVcd105973e53b415a9d97c815d2c47925" localSheetId="1" hidden="1">#REF!</definedName>
    <definedName name="_RIVcd105973e53b415a9d97c815d2c47925" localSheetId="10" hidden="1">#REF!</definedName>
    <definedName name="_RIVcd105973e53b415a9d97c815d2c47925" localSheetId="2" hidden="1">#REF!</definedName>
    <definedName name="_RIVcd105973e53b415a9d97c815d2c47925" hidden="1">#REF!</definedName>
    <definedName name="_RIVcd254d222b76427baa8d2266ab57c369" hidden="1">#REF!</definedName>
    <definedName name="_RIVcd2b293bf2f14c56b01c53861e53a292" localSheetId="10" hidden="1">#REF!</definedName>
    <definedName name="_RIVcd2b293bf2f14c56b01c53861e53a292" hidden="1">#REF!</definedName>
    <definedName name="_RIVcd3508a07e6c4c148e71fc51cc9985f6" hidden="1">#REF!</definedName>
    <definedName name="_RIVcd38d90a19474fe894447bcc48d5742e" localSheetId="10" hidden="1">'9) Asset Margins'!#REF!</definedName>
    <definedName name="_RIVcd38d90a19474fe894447bcc48d5742e" hidden="1">'8) Realized Pricing'!#REF!</definedName>
    <definedName name="_RIVcd4727d46d234f13ac632b0c4beeff7d" localSheetId="10" hidden="1">#REF!</definedName>
    <definedName name="_RIVcd4727d46d234f13ac632b0c4beeff7d" hidden="1">#REF!</definedName>
    <definedName name="_RIVcd63c913da374909ac539217847ca5c6" hidden="1">#REF!</definedName>
    <definedName name="_RIVcd74cb533ab74f5b8e9579ea4ca0d400" hidden="1">#REF!</definedName>
    <definedName name="_RIVcd79d85858734ef784a0f6881b2888cb" localSheetId="1" hidden="1">#REF!</definedName>
    <definedName name="_RIVcd79d85858734ef784a0f6881b2888cb" localSheetId="10" hidden="1">#REF!</definedName>
    <definedName name="_RIVcd79d85858734ef784a0f6881b2888cb" localSheetId="2" hidden="1">#REF!</definedName>
    <definedName name="_RIVcd79d85858734ef784a0f6881b2888cb" hidden="1">#REF!</definedName>
    <definedName name="_RIVcd9a3b94ae654a98b96d51a395f925d4" localSheetId="10" hidden="1">#REF!</definedName>
    <definedName name="_RIVcd9a3b94ae654a98b96d51a395f925d4" hidden="1">#REF!</definedName>
    <definedName name="_RIVcda36935eb4748008c4740f2c28ea884" localSheetId="10" hidden="1">'[7]Production and property taxes'!#REF!</definedName>
    <definedName name="_RIVcda36935eb4748008c4740f2c28ea884" hidden="1">'[7]Production and property taxes'!#REF!</definedName>
    <definedName name="_RIVcdbf9efc3e8449b893cfc7b9cfd5a047" localSheetId="1" hidden="1">#REF!</definedName>
    <definedName name="_RIVcdbf9efc3e8449b893cfc7b9cfd5a047" localSheetId="10" hidden="1">#REF!</definedName>
    <definedName name="_RIVcdbf9efc3e8449b893cfc7b9cfd5a047" localSheetId="2" hidden="1">#REF!</definedName>
    <definedName name="_RIVcdbf9efc3e8449b893cfc7b9cfd5a047" hidden="1">#REF!</definedName>
    <definedName name="_RIVcdf8cc8745ce4703bdb2c49adc443844" localSheetId="10" hidden="1">#REF!</definedName>
    <definedName name="_RIVcdf8cc8745ce4703bdb2c49adc443844" hidden="1">#REF!</definedName>
    <definedName name="_RIVce0fc6557856419da101594de11ba711" localSheetId="1" hidden="1">#REF!</definedName>
    <definedName name="_RIVce0fc6557856419da101594de11ba711" localSheetId="10" hidden="1">#REF!</definedName>
    <definedName name="_RIVce0fc6557856419da101594de11ba711" localSheetId="2" hidden="1">#REF!</definedName>
    <definedName name="_RIVce0fc6557856419da101594de11ba711" hidden="1">#REF!</definedName>
    <definedName name="_RIVce2a50e53ecb4f7c8bb5579d2895412b" localSheetId="1" hidden="1">#REF!</definedName>
    <definedName name="_RIVce2a50e53ecb4f7c8bb5579d2895412b" localSheetId="10" hidden="1">#REF!</definedName>
    <definedName name="_RIVce2a50e53ecb4f7c8bb5579d2895412b" localSheetId="2" hidden="1">#REF!</definedName>
    <definedName name="_RIVce2a50e53ecb4f7c8bb5579d2895412b" hidden="1">#REF!</definedName>
    <definedName name="_RIVce2f973e45584f63b66c0d26932c96eb" localSheetId="1" hidden="1">#REF!</definedName>
    <definedName name="_RIVce2f973e45584f63b66c0d26932c96eb" localSheetId="10" hidden="1">#REF!</definedName>
    <definedName name="_RIVce2f973e45584f63b66c0d26932c96eb" localSheetId="2" hidden="1">#REF!</definedName>
    <definedName name="_RIVce2f973e45584f63b66c0d26932c96eb" hidden="1">#REF!</definedName>
    <definedName name="_RIVce6cf7c5346041658804e3b95e30fced" localSheetId="1" hidden="1">#REF!</definedName>
    <definedName name="_RIVce6cf7c5346041658804e3b95e30fced" localSheetId="10" hidden="1">#REF!</definedName>
    <definedName name="_RIVce6cf7c5346041658804e3b95e30fced" localSheetId="2" hidden="1">#REF!</definedName>
    <definedName name="_RIVce6cf7c5346041658804e3b95e30fced" hidden="1">#REF!</definedName>
    <definedName name="_RIVce76115010f14c1a80d0a8e52cceace8" hidden="1">#REF!</definedName>
    <definedName name="_RIVce9d3ee674b94de6a6402244b1e56b64" localSheetId="10" hidden="1">#REF!</definedName>
    <definedName name="_RIVce9d3ee674b94de6a6402244b1e56b64" hidden="1">#REF!</definedName>
    <definedName name="_RIVcead08e220084a529cdb304e69635545" localSheetId="1" hidden="1">#REF!</definedName>
    <definedName name="_RIVcead08e220084a529cdb304e69635545" localSheetId="10" hidden="1">#REF!</definedName>
    <definedName name="_RIVcead08e220084a529cdb304e69635545" localSheetId="2" hidden="1">#REF!</definedName>
    <definedName name="_RIVcead08e220084a529cdb304e69635545" hidden="1">#REF!</definedName>
    <definedName name="_RIVceb9db9c1bb4405f9ef66ab47d095042" localSheetId="1" hidden="1">#REF!</definedName>
    <definedName name="_RIVceb9db9c1bb4405f9ef66ab47d095042" localSheetId="10" hidden="1">#REF!</definedName>
    <definedName name="_RIVceb9db9c1bb4405f9ef66ab47d095042" localSheetId="2" hidden="1">#REF!</definedName>
    <definedName name="_RIVceb9db9c1bb4405f9ef66ab47d095042" hidden="1">#REF!</definedName>
    <definedName name="_RIVcecb2582ce6942d9925c9fcc7fbad615" localSheetId="10" hidden="1">'[7]Realized Prices'!#REF!</definedName>
    <definedName name="_RIVcecb2582ce6942d9925c9fcc7fbad615" hidden="1">'[7]Realized Prices'!#REF!</definedName>
    <definedName name="_RIVced32448b77a42e1944229b83336a769" localSheetId="1" hidden="1">#REF!</definedName>
    <definedName name="_RIVced32448b77a42e1944229b83336a769" localSheetId="10" hidden="1">#REF!</definedName>
    <definedName name="_RIVced32448b77a42e1944229b83336a769" localSheetId="2" hidden="1">#REF!</definedName>
    <definedName name="_RIVced32448b77a42e1944229b83336a769" hidden="1">#REF!</definedName>
    <definedName name="_RIVcf202e6b161747fb8cfa2cfeb18033dd" hidden="1">'4) Production'!#REF!</definedName>
    <definedName name="_RIVcf487fea02324855bda689adc40687d6" localSheetId="10" hidden="1">'[7]Realized Prices'!#REF!</definedName>
    <definedName name="_RIVcf487fea02324855bda689adc40687d6" hidden="1">'[7]Realized Prices'!#REF!</definedName>
    <definedName name="_RIVcf5d24b44c824039b5c12378ff63bbff" localSheetId="1" hidden="1">#REF!</definedName>
    <definedName name="_RIVcf5d24b44c824039b5c12378ff63bbff" localSheetId="10" hidden="1">#REF!</definedName>
    <definedName name="_RIVcf5d24b44c824039b5c12378ff63bbff" localSheetId="2" hidden="1">#REF!</definedName>
    <definedName name="_RIVcf5d24b44c824039b5c12378ff63bbff" hidden="1">#REF!</definedName>
    <definedName name="_RIVcf81df044ceb4719a0d5a6fc505a6ab4" localSheetId="1" hidden="1">#REF!</definedName>
    <definedName name="_RIVcf81df044ceb4719a0d5a6fc505a6ab4" localSheetId="10" hidden="1">#REF!</definedName>
    <definedName name="_RIVcf81df044ceb4719a0d5a6fc505a6ab4" localSheetId="2" hidden="1">#REF!</definedName>
    <definedName name="_RIVcf81df044ceb4719a0d5a6fc505a6ab4" hidden="1">#REF!</definedName>
    <definedName name="_RIVcfb7651b6b5549d5a02a10486980cd39" localSheetId="10" hidden="1">'[7]Realized Prices'!#REF!</definedName>
    <definedName name="_RIVcfb7651b6b5549d5a02a10486980cd39" hidden="1">'[7]Realized Prices'!#REF!</definedName>
    <definedName name="_RIVcfbfa9a7c98d4913b48b24037446286e" hidden="1">#REF!</definedName>
    <definedName name="_RIVd01a0349142d4342ab889137f56cdf23" localSheetId="10" hidden="1">'[6]Segment Information'!#REF!</definedName>
    <definedName name="_RIVd01a0349142d4342ab889137f56cdf23" hidden="1">'[6]Segment Information'!#REF!</definedName>
    <definedName name="_RIVd01b83c9c16341fb8c41a2e1d544c141" localSheetId="1" hidden="1">'1) Statements of Earnings'!#REF!</definedName>
    <definedName name="_RIVd01b83c9c16341fb8c41a2e1d544c141" localSheetId="10" hidden="1">#REF!</definedName>
    <definedName name="_RIVd01b83c9c16341fb8c41a2e1d544c141" localSheetId="2" hidden="1">'Supp. Info. for Earnings'!#REF!</definedName>
    <definedName name="_RIVd01b83c9c16341fb8c41a2e1d544c141" hidden="1">#REF!</definedName>
    <definedName name="_RIVd01ee0497ea34f90988a5fcb59aea6e7" localSheetId="1" hidden="1">#REF!</definedName>
    <definedName name="_RIVd01ee0497ea34f90988a5fcb59aea6e7" localSheetId="10" hidden="1">#REF!</definedName>
    <definedName name="_RIVd01ee0497ea34f90988a5fcb59aea6e7" localSheetId="2" hidden="1">#REF!</definedName>
    <definedName name="_RIVd01ee0497ea34f90988a5fcb59aea6e7" hidden="1">#REF!</definedName>
    <definedName name="_RIVd04d68ea1fa14a21b5afc81180e69f4f" localSheetId="10" hidden="1">#REF!</definedName>
    <definedName name="_RIVd04d68ea1fa14a21b5afc81180e69f4f" hidden="1">#REF!</definedName>
    <definedName name="_RIVd0717fb4e4144c4796478f0c87859368" hidden="1">'2) Balance Sheets'!$27:$27</definedName>
    <definedName name="_RIVd081cf4538a6494d909d6b4d47ec587d" localSheetId="1" hidden="1">#REF!</definedName>
    <definedName name="_RIVd081cf4538a6494d909d6b4d47ec587d" localSheetId="10" hidden="1">#REF!</definedName>
    <definedName name="_RIVd081cf4538a6494d909d6b4d47ec587d" localSheetId="2" hidden="1">#REF!</definedName>
    <definedName name="_RIVd081cf4538a6494d909d6b4d47ec587d" hidden="1">#REF!</definedName>
    <definedName name="_RIVd08ebc0b83a44bacbef68f2e336c1394" localSheetId="1" hidden="1">#REF!</definedName>
    <definedName name="_RIVd08ebc0b83a44bacbef68f2e336c1394" localSheetId="10" hidden="1">'[3]Stockholders'' Equity'!#REF!</definedName>
    <definedName name="_RIVd08ebc0b83a44bacbef68f2e336c1394" localSheetId="2" hidden="1">#REF!</definedName>
    <definedName name="_RIVd08ebc0b83a44bacbef68f2e336c1394" hidden="1">'[3]Stockholders'' Equity'!#REF!</definedName>
    <definedName name="_RIVd08f666cc3504a018c3a0d7a44763ad7" localSheetId="10" hidden="1">'[5]Unrecognized cost'!#REF!</definedName>
    <definedName name="_RIVd08f666cc3504a018c3a0d7a44763ad7" hidden="1">'[5]Unrecognized cost'!#REF!</definedName>
    <definedName name="_RIVd094dfd8469b44c3ad143ac63651237e" hidden="1">#REF!</definedName>
    <definedName name="_RIVd0a19eedeb4a4890941cc32da1478678" hidden="1">'3) Statements of Cash Flows'!$12:$12</definedName>
    <definedName name="_RIVd0c477d36ce347fdb8ddddc201492c2e" localSheetId="10" hidden="1">'[5]Share Based Comp. Disclosure'!#REF!</definedName>
    <definedName name="_RIVd0c477d36ce347fdb8ddddc201492c2e" hidden="1">'[5]Share Based Comp. Disclosure'!#REF!</definedName>
    <definedName name="_RIVd0d0366f03c148f3a1310cb116ce0169" localSheetId="10" hidden="1">[7]Pricing!#REF!</definedName>
    <definedName name="_RIVd0d0366f03c148f3a1310cb116ce0169" hidden="1">[7]Pricing!#REF!</definedName>
    <definedName name="_RIVd0dd0c589f544bc6bd5bc564ad2cf806" hidden="1">#REF!</definedName>
    <definedName name="_RIVd0fa7cad76154e50a1d7dc646127dd6d" localSheetId="1" hidden="1">#REF!</definedName>
    <definedName name="_RIVd0fa7cad76154e50a1d7dc646127dd6d" localSheetId="10" hidden="1">#REF!</definedName>
    <definedName name="_RIVd0fa7cad76154e50a1d7dc646127dd6d" localSheetId="2" hidden="1">#REF!</definedName>
    <definedName name="_RIVd0fa7cad76154e50a1d7dc646127dd6d" hidden="1">#REF!</definedName>
    <definedName name="_RIVd0fbcc06e843469fa0c55f666bdd69d7" localSheetId="10" hidden="1">'4) Production'!#REF!</definedName>
    <definedName name="_RIVd0fbcc06e843469fa0c55f666bdd69d7" hidden="1">'4) Production'!#REF!</definedName>
    <definedName name="_RIVd1039d4ec12343f0815b2abf6d4c3056" localSheetId="1" hidden="1">#REF!</definedName>
    <definedName name="_RIVd1039d4ec12343f0815b2abf6d4c3056" localSheetId="10" hidden="1">#REF!</definedName>
    <definedName name="_RIVd1039d4ec12343f0815b2abf6d4c3056" localSheetId="2" hidden="1">#REF!</definedName>
    <definedName name="_RIVd1039d4ec12343f0815b2abf6d4c3056" hidden="1">#REF!</definedName>
    <definedName name="_RIVd1178ff6c2e7476dae3b7989a12172db" hidden="1">#REF!</definedName>
    <definedName name="_RIVd1253f2e3fae43a68ad08781ef0ec0f2" hidden="1">'3) Statements of Cash Flows'!$8:$8</definedName>
    <definedName name="_RIVd152c1394f7a4cfbb07e55c1a7b57e6e" localSheetId="10" hidden="1">'[6]Segment Information'!#REF!</definedName>
    <definedName name="_RIVd152c1394f7a4cfbb07e55c1a7b57e6e" hidden="1">'[6]Segment Information'!#REF!</definedName>
    <definedName name="_RIVd1736767318f4ef880bca87c09225524" hidden="1">#REF!</definedName>
    <definedName name="_RIVd179533beaf5480eb70403f0f094b8c4" localSheetId="10" hidden="1">#REF!</definedName>
    <definedName name="_RIVd179533beaf5480eb70403f0f094b8c4" hidden="1">#REF!</definedName>
    <definedName name="_RIVd186961db75945828bad82e45517bc70" localSheetId="10" hidden="1">'[7]Realized Prices'!#REF!</definedName>
    <definedName name="_RIVd186961db75945828bad82e45517bc70" hidden="1">'[7]Realized Prices'!#REF!</definedName>
    <definedName name="_RIVd19025095bec4d3bb98393b891ee10de" hidden="1">#REF!</definedName>
    <definedName name="_RIVd1a68666c18e470ba22abccf953e9e24" localSheetId="1" hidden="1">'1) Statements of Earnings'!$17:$17</definedName>
    <definedName name="_RIVd1a68666c18e470ba22abccf953e9e24" localSheetId="10" hidden="1">#REF!</definedName>
    <definedName name="_RIVd1a68666c18e470ba22abccf953e9e24" localSheetId="2" hidden="1">'Supp. Info. for Earnings'!#REF!</definedName>
    <definedName name="_RIVd1a68666c18e470ba22abccf953e9e24" hidden="1">#REF!</definedName>
    <definedName name="_RIVd1bf287d96cc4a04be2cf3803bcfdced" localSheetId="1" hidden="1">#REF!</definedName>
    <definedName name="_RIVd1bf287d96cc4a04be2cf3803bcfdced" localSheetId="10" hidden="1">#REF!</definedName>
    <definedName name="_RIVd1bf287d96cc4a04be2cf3803bcfdced" localSheetId="2" hidden="1">#REF!</definedName>
    <definedName name="_RIVd1bf287d96cc4a04be2cf3803bcfdced" hidden="1">#REF!</definedName>
    <definedName name="_RIVd1df94e10283470da12958a7a2490a30" hidden="1">#REF!</definedName>
    <definedName name="_RIVd1e42bbda9d742c2b1759332c360aad8" localSheetId="10" hidden="1">#REF!</definedName>
    <definedName name="_RIVd1e42bbda9d742c2b1759332c360aad8" hidden="1">#REF!</definedName>
    <definedName name="_RIVd211ee6c995e42968a2a80330e5c0f97" hidden="1">#REF!</definedName>
    <definedName name="_RIVd21f85128e104a4db00c4d982eb55f0f" localSheetId="1" hidden="1">'5) Capital Expenditures'!#REF!</definedName>
    <definedName name="_RIVd21f85128e104a4db00c4d982eb55f0f" localSheetId="10" hidden="1">'5) Capital Expenditures'!#REF!</definedName>
    <definedName name="_RIVd21f85128e104a4db00c4d982eb55f0f" localSheetId="2" hidden="1">'5) Capital Expenditures'!#REF!</definedName>
    <definedName name="_RIVd21f85128e104a4db00c4d982eb55f0f" hidden="1">'5) Capital Expenditures'!#REF!</definedName>
    <definedName name="_RIVd25048873b354230aecb3e423ef9bd42" hidden="1">#REF!</definedName>
    <definedName name="_RIVd254d217e19d45809151ce8a2e1c60ec" localSheetId="1" hidden="1">#REF!</definedName>
    <definedName name="_RIVd254d217e19d45809151ce8a2e1c60ec" localSheetId="10" hidden="1">#REF!</definedName>
    <definedName name="_RIVd254d217e19d45809151ce8a2e1c60ec" localSheetId="2" hidden="1">#REF!</definedName>
    <definedName name="_RIVd254d217e19d45809151ce8a2e1c60ec" hidden="1">#REF!</definedName>
    <definedName name="_RIVd2701904f4854bb5808360697fbf22d4" localSheetId="10" hidden="1">#REF!</definedName>
    <definedName name="_RIVd2701904f4854bb5808360697fbf22d4" hidden="1">#REF!</definedName>
    <definedName name="_RIVd27213f5ac4349dfb5a6a6b84e7bbbe7" hidden="1">'4) Production'!$32:$32</definedName>
    <definedName name="_RIVd283fdeb021c435f9ef25c7f2ee4951e" localSheetId="10" hidden="1">'[7]G&amp;A'!#REF!</definedName>
    <definedName name="_RIVd283fdeb021c435f9ef25c7f2ee4951e" hidden="1">'[7]G&amp;A'!#REF!</definedName>
    <definedName name="_RIVd2adaf74d53743f0ae2209b5a9b3ea64" localSheetId="1" hidden="1">#REF!</definedName>
    <definedName name="_RIVd2adaf74d53743f0ae2209b5a9b3ea64" localSheetId="10" hidden="1">#REF!</definedName>
    <definedName name="_RIVd2adaf74d53743f0ae2209b5a9b3ea64" localSheetId="2" hidden="1">#REF!</definedName>
    <definedName name="_RIVd2adaf74d53743f0ae2209b5a9b3ea64" hidden="1">#REF!</definedName>
    <definedName name="_RIVd2c02ccc507141b6b5460a2f92dcf1c3" hidden="1">#REF!</definedName>
    <definedName name="_RIVd2c55c57c7314a03a31b147c0419c581" hidden="1">#REF!</definedName>
    <definedName name="_RIVd2ca39feb1904b0f93488bac04456937" localSheetId="10" hidden="1">'[6]Segment Information'!#REF!</definedName>
    <definedName name="_RIVd2ca39feb1904b0f93488bac04456937" hidden="1">'[6]Segment Information'!#REF!</definedName>
    <definedName name="_RIVd2dddc7404df46bbae8d2f74cd2303b8" localSheetId="1" hidden="1">#REF!</definedName>
    <definedName name="_RIVd2dddc7404df46bbae8d2f74cd2303b8" localSheetId="10" hidden="1">#REF!</definedName>
    <definedName name="_RIVd2dddc7404df46bbae8d2f74cd2303b8" localSheetId="2" hidden="1">#REF!</definedName>
    <definedName name="_RIVd2dddc7404df46bbae8d2f74cd2303b8" hidden="1">#REF!</definedName>
    <definedName name="_RIVd2de1aa5e4014473a954c15733150620" hidden="1">#REF!</definedName>
    <definedName name="_RIVd2e0d5dda66f48aba31be787cb55610e" localSheetId="1" hidden="1">'[11]Segment Information'!#REF!</definedName>
    <definedName name="_RIVd2e0d5dda66f48aba31be787cb55610e" localSheetId="10" hidden="1">'[11]Segment Information'!#REF!</definedName>
    <definedName name="_RIVd2e0d5dda66f48aba31be787cb55610e" localSheetId="2" hidden="1">'[11]Segment Information'!#REF!</definedName>
    <definedName name="_RIVd2e0d5dda66f48aba31be787cb55610e" hidden="1">'[11]Segment Information'!#REF!</definedName>
    <definedName name="_RIVd312cb89394b471dbb4df0a06868c4fd" hidden="1">#REF!</definedName>
    <definedName name="_RIVd3463f100bea46dcb436324fbe9bbad6" hidden="1">#REF!</definedName>
    <definedName name="_RIVd3531f4f191041029ae4eca3efa2de62" localSheetId="1" hidden="1">#REF!</definedName>
    <definedName name="_RIVd3531f4f191041029ae4eca3efa2de62" localSheetId="10" hidden="1">#REF!</definedName>
    <definedName name="_RIVd3531f4f191041029ae4eca3efa2de62" localSheetId="2" hidden="1">#REF!</definedName>
    <definedName name="_RIVd3531f4f191041029ae4eca3efa2de62" hidden="1">#REF!</definedName>
    <definedName name="_RIVd3788948fa694c2b89e46d3c4b74384f" localSheetId="1" hidden="1">#REF!</definedName>
    <definedName name="_RIVd3788948fa694c2b89e46d3c4b74384f" localSheetId="10" hidden="1">#REF!</definedName>
    <definedName name="_RIVd3788948fa694c2b89e46d3c4b74384f" localSheetId="2" hidden="1">#REF!</definedName>
    <definedName name="_RIVd3788948fa694c2b89e46d3c4b74384f" hidden="1">#REF!</definedName>
    <definedName name="_RIVd37968ce89304056832cb5774d22359b" localSheetId="10" hidden="1">#REF!</definedName>
    <definedName name="_RIVd37968ce89304056832cb5774d22359b" hidden="1">#REF!</definedName>
    <definedName name="_RIVd380c757c4b24584829f2ff4bded1bbb" localSheetId="1" hidden="1">#REF!</definedName>
    <definedName name="_RIVd380c757c4b24584829f2ff4bded1bbb" localSheetId="10" hidden="1">#REF!</definedName>
    <definedName name="_RIVd380c757c4b24584829f2ff4bded1bbb" localSheetId="2" hidden="1">#REF!</definedName>
    <definedName name="_RIVd380c757c4b24584829f2ff4bded1bbb" hidden="1">#REF!</definedName>
    <definedName name="_RIVd38c6be378d341e8a350cf82daa05295" localSheetId="10" hidden="1">#REF!</definedName>
    <definedName name="_RIVd38c6be378d341e8a350cf82daa05295" hidden="1">#REF!</definedName>
    <definedName name="_RIVd3973448549c42088506e5d99ede7659" hidden="1">'12) Other Non-GAAP'!#REF!</definedName>
    <definedName name="_RIVd39a3efb29744b0cba5d3296ea8f062e" localSheetId="10" hidden="1">[7]Derivatives!#REF!</definedName>
    <definedName name="_RIVd39a3efb29744b0cba5d3296ea8f062e" hidden="1">[7]Derivatives!#REF!</definedName>
    <definedName name="_RIVd3a262d8edcd4d46af138df07acfb315" localSheetId="1" hidden="1">#REF!</definedName>
    <definedName name="_RIVd3a262d8edcd4d46af138df07acfb315" localSheetId="10" hidden="1">#REF!</definedName>
    <definedName name="_RIVd3a262d8edcd4d46af138df07acfb315" localSheetId="2" hidden="1">#REF!</definedName>
    <definedName name="_RIVd3a262d8edcd4d46af138df07acfb315" hidden="1">#REF!</definedName>
    <definedName name="_RIVd3aed2a95ed94bbfb9e8fad61f298f93" localSheetId="10" hidden="1">'[6]Segment Information'!#REF!</definedName>
    <definedName name="_RIVd3aed2a95ed94bbfb9e8fad61f298f93" hidden="1">'[6]Segment Information'!#REF!</definedName>
    <definedName name="_RIVd3c340dc9ae84268aed73ca36d7cc272" localSheetId="10" hidden="1">'[6]Segment Information'!#REF!</definedName>
    <definedName name="_RIVd3c340dc9ae84268aed73ca36d7cc272" hidden="1">'[6]Segment Information'!#REF!</definedName>
    <definedName name="_RIVd3f83e11366346389d3be529afe3de72" localSheetId="1" hidden="1">#REF!</definedName>
    <definedName name="_RIVd3f83e11366346389d3be529afe3de72" localSheetId="10" hidden="1">#REF!</definedName>
    <definedName name="_RIVd3f83e11366346389d3be529afe3de72" localSheetId="2" hidden="1">#REF!</definedName>
    <definedName name="_RIVd3f83e11366346389d3be529afe3de72" hidden="1">#REF!</definedName>
    <definedName name="_RIVd409ac050105474686599be035427e2c" localSheetId="10" hidden="1">'4) Production'!#REF!</definedName>
    <definedName name="_RIVd409ac050105474686599be035427e2c" hidden="1">'4) Production'!#REF!</definedName>
    <definedName name="_RIVd40ef4c7d61d4afc9fe6632e580bd90d" hidden="1">#REF!</definedName>
    <definedName name="_RIVd43578b91f7c4377bf43f7802754ada7" localSheetId="1" hidden="1">#REF!</definedName>
    <definedName name="_RIVd43578b91f7c4377bf43f7802754ada7" localSheetId="10" hidden="1">#REF!</definedName>
    <definedName name="_RIVd43578b91f7c4377bf43f7802754ada7" localSheetId="2" hidden="1">#REF!</definedName>
    <definedName name="_RIVd43578b91f7c4377bf43f7802754ada7" hidden="1">#REF!</definedName>
    <definedName name="_RIVd4683a23d5fb49e690e30bf137a22a02" localSheetId="1" hidden="1">#REF!</definedName>
    <definedName name="_RIVd4683a23d5fb49e690e30bf137a22a02" localSheetId="10" hidden="1">'[3]Cash Flows'!#REF!</definedName>
    <definedName name="_RIVd4683a23d5fb49e690e30bf137a22a02" localSheetId="2" hidden="1">#REF!</definedName>
    <definedName name="_RIVd4683a23d5fb49e690e30bf137a22a02" hidden="1">'[3]Cash Flows'!#REF!</definedName>
    <definedName name="_RIVd49c494ca74945428e117a4e03b8bcc5" localSheetId="10" hidden="1">#REF!</definedName>
    <definedName name="_RIVd49c494ca74945428e117a4e03b8bcc5" hidden="1">#REF!</definedName>
    <definedName name="_RIVd4b4dd2756ae466ab1b40cadba9ea123" localSheetId="10" hidden="1">'[5]Share Based Comp. Disclosure'!#REF!</definedName>
    <definedName name="_RIVd4b4dd2756ae466ab1b40cadba9ea123" hidden="1">'[5]Share Based Comp. Disclosure'!#REF!</definedName>
    <definedName name="_RIVd4ff3ac200ae4acda4356e124843ce51" localSheetId="10" hidden="1">'[6]Segment Information'!#REF!</definedName>
    <definedName name="_RIVd4ff3ac200ae4acda4356e124843ce51" hidden="1">'[6]Segment Information'!#REF!</definedName>
    <definedName name="_RIVd50af9d78c42495c964ba96e7d5b6536" localSheetId="10" hidden="1">'[7]Realized Prices'!#REF!</definedName>
    <definedName name="_RIVd50af9d78c42495c964ba96e7d5b6536" hidden="1">'[7]Realized Prices'!#REF!</definedName>
    <definedName name="_RIVd5100ebfbbfb4925b4aa713a63102e67" localSheetId="10" hidden="1">'[7]Realized Prices'!#REF!</definedName>
    <definedName name="_RIVd5100ebfbbfb4925b4aa713a63102e67" hidden="1">'[7]Realized Prices'!#REF!</definedName>
    <definedName name="_RIVd51861601a504a98b2e3d2aebea831cd" localSheetId="10" hidden="1">#REF!</definedName>
    <definedName name="_RIVd51861601a504a98b2e3d2aebea831cd" hidden="1">#REF!</definedName>
    <definedName name="_RIVd51d2f1d91904aaca5de1d72782044aa" hidden="1">#REF!</definedName>
    <definedName name="_RIVd531800570bb4a719d8e7508b0b459c3" localSheetId="10" hidden="1">#REF!</definedName>
    <definedName name="_RIVd531800570bb4a719d8e7508b0b459c3" hidden="1">#REF!</definedName>
    <definedName name="_RIVd53abc5cc3f3434b81403dbcd2138a52" hidden="1">#REF!</definedName>
    <definedName name="_RIVd55c160a890443c9a6e2de3cf8311409" hidden="1">#REF!</definedName>
    <definedName name="_RIVd583c87e876143c899beff84c8427d23" localSheetId="10" hidden="1">'[7]M&amp;M'!#REF!</definedName>
    <definedName name="_RIVd583c87e876143c899beff84c8427d23" hidden="1">'[7]M&amp;M'!#REF!</definedName>
    <definedName name="_RIVd58bf577c19146798a30f0390b5f6d4b" hidden="1">#REF!</definedName>
    <definedName name="_RIVd59ad5aab18b40d1bc2e653ddd05e379" localSheetId="1" hidden="1">#REF!</definedName>
    <definedName name="_RIVd59ad5aab18b40d1bc2e653ddd05e379" localSheetId="10" hidden="1">#REF!</definedName>
    <definedName name="_RIVd59ad5aab18b40d1bc2e653ddd05e379" localSheetId="2" hidden="1">#REF!</definedName>
    <definedName name="_RIVd59ad5aab18b40d1bc2e653ddd05e379" hidden="1">#REF!</definedName>
    <definedName name="_RIVd59dd4cbaacc4b42afc8ea40d1abfd49" localSheetId="10" hidden="1">'[6]Segment Information'!#REF!</definedName>
    <definedName name="_RIVd59dd4cbaacc4b42afc8ea40d1abfd49" hidden="1">'[6]Segment Information'!#REF!</definedName>
    <definedName name="_RIVd5c955f74bac4c69841c5f8f711c91cf" localSheetId="10" hidden="1">#REF!</definedName>
    <definedName name="_RIVd5c955f74bac4c69841c5f8f711c91cf" hidden="1">#REF!</definedName>
    <definedName name="_RIVd5f189164ad2415eb2b97f4e4e3a727c" localSheetId="10" hidden="1">#REF!</definedName>
    <definedName name="_RIVd5f189164ad2415eb2b97f4e4e3a727c" hidden="1">#REF!</definedName>
    <definedName name="_RIVd60ab2a8e5e24656aab9cb92b4239894" localSheetId="1" hidden="1">#REF!</definedName>
    <definedName name="_RIVd60ab2a8e5e24656aab9cb92b4239894" localSheetId="10" hidden="1">#REF!</definedName>
    <definedName name="_RIVd60ab2a8e5e24656aab9cb92b4239894" localSheetId="2" hidden="1">#REF!</definedName>
    <definedName name="_RIVd60ab2a8e5e24656aab9cb92b4239894" hidden="1">#REF!</definedName>
    <definedName name="_RIVd615b8b657fd470cace498fdaf779252" hidden="1">#REF!</definedName>
    <definedName name="_RIVd62996fbc04c4c32868e853c9407ad1c" hidden="1">#REF!</definedName>
    <definedName name="_RIVd64fe62a8cc24e4a9cdf441b43729228" hidden="1">#REF!</definedName>
    <definedName name="_RIVd650c48a21524581ba34c6119618de39" hidden="1">#REF!</definedName>
    <definedName name="_RIVd653b2ac847b4a68a25fbb6866851858" localSheetId="1" hidden="1">#REF!</definedName>
    <definedName name="_RIVd653b2ac847b4a68a25fbb6866851858" localSheetId="10" hidden="1">#REF!</definedName>
    <definedName name="_RIVd653b2ac847b4a68a25fbb6866851858" localSheetId="2" hidden="1">#REF!</definedName>
    <definedName name="_RIVd653b2ac847b4a68a25fbb6866851858" hidden="1">#REF!</definedName>
    <definedName name="_RIVd661615d19f3441f94efc792ab99f2a0" hidden="1">#REF!</definedName>
    <definedName name="_RIVd67b2384eed84fda9bc5821b42b9052c" localSheetId="1" hidden="1">#REF!</definedName>
    <definedName name="_RIVd67b2384eed84fda9bc5821b42b9052c" localSheetId="10" hidden="1">#REF!</definedName>
    <definedName name="_RIVd67b2384eed84fda9bc5821b42b9052c" localSheetId="2" hidden="1">#REF!</definedName>
    <definedName name="_RIVd67b2384eed84fda9bc5821b42b9052c" hidden="1">#REF!</definedName>
    <definedName name="_RIVd68574631362488eadd1cf055e927e85" hidden="1">#REF!</definedName>
    <definedName name="_RIVd6bc348468ff4b5498fbb3305a04b0a9" localSheetId="1" hidden="1">'4) Production'!#REF!</definedName>
    <definedName name="_RIVd6bc348468ff4b5498fbb3305a04b0a9" localSheetId="10" hidden="1">'4) Production'!#REF!</definedName>
    <definedName name="_RIVd6bc348468ff4b5498fbb3305a04b0a9" localSheetId="2" hidden="1">'4) Production'!#REF!</definedName>
    <definedName name="_RIVd6bc348468ff4b5498fbb3305a04b0a9" hidden="1">'4) Production'!#REF!</definedName>
    <definedName name="_RIVd6c3d4ea541642a9bbf86e935eb978b0" localSheetId="1" hidden="1">'1) Statements of Earnings'!$18:$18</definedName>
    <definedName name="_RIVd6c3d4ea541642a9bbf86e935eb978b0" localSheetId="10" hidden="1">#REF!</definedName>
    <definedName name="_RIVd6c3d4ea541642a9bbf86e935eb978b0" localSheetId="2" hidden="1">'Supp. Info. for Earnings'!#REF!</definedName>
    <definedName name="_RIVd6c3d4ea541642a9bbf86e935eb978b0" hidden="1">#REF!</definedName>
    <definedName name="_RIVd6e28cd0aec7495886126c4590974904" localSheetId="10" hidden="1">'[7]Income taxes'!#REF!</definedName>
    <definedName name="_RIVd6e28cd0aec7495886126c4590974904" hidden="1">'[7]Income taxes'!#REF!</definedName>
    <definedName name="_RIVd6ec69109a3a4ec295454b1944e767ab" hidden="1">#REF!</definedName>
    <definedName name="_RIVd6ee28276d884f3a80ccfeab0e466131" localSheetId="1" hidden="1">#REF!</definedName>
    <definedName name="_RIVd6ee28276d884f3a80ccfeab0e466131" localSheetId="10" hidden="1">#REF!</definedName>
    <definedName name="_RIVd6ee28276d884f3a80ccfeab0e466131" localSheetId="2" hidden="1">#REF!</definedName>
    <definedName name="_RIVd6ee28276d884f3a80ccfeab0e466131" hidden="1">#REF!</definedName>
    <definedName name="_RIVd7143026f91944ada426ec4ab1ca03d0" localSheetId="10" hidden="1">'[7]Realized Prices'!#REF!</definedName>
    <definedName name="_RIVd7143026f91944ada426ec4ab1ca03d0" hidden="1">'[7]Realized Prices'!#REF!</definedName>
    <definedName name="_RIVd7179117b9ea41148fade1ece618fe98" localSheetId="10" hidden="1">#REF!</definedName>
    <definedName name="_RIVd7179117b9ea41148fade1ece618fe98" hidden="1">#REF!</definedName>
    <definedName name="_RIVd72b3979c5df4e31b82baf06bb961471" hidden="1">#REF!</definedName>
    <definedName name="_RIVd72ce8020e0b4371866c6844cccc9dfe" localSheetId="10" hidden="1">#REF!</definedName>
    <definedName name="_RIVd72ce8020e0b4371866c6844cccc9dfe" hidden="1">#REF!</definedName>
    <definedName name="_RIVd73a479de7dd49ae87ba6e4ada6883c9" localSheetId="1" hidden="1">#REF!</definedName>
    <definedName name="_RIVd73a479de7dd49ae87ba6e4ada6883c9" localSheetId="10" hidden="1">#REF!</definedName>
    <definedName name="_RIVd73a479de7dd49ae87ba6e4ada6883c9" localSheetId="2" hidden="1">#REF!</definedName>
    <definedName name="_RIVd73a479de7dd49ae87ba6e4ada6883c9" hidden="1">#REF!</definedName>
    <definedName name="_RIVd7515f07e2c742f09c8888c5227bf0d8" localSheetId="10" hidden="1">'[7]Realized Prices'!#REF!</definedName>
    <definedName name="_RIVd7515f07e2c742f09c8888c5227bf0d8" hidden="1">'[7]Realized Prices'!#REF!</definedName>
    <definedName name="_RIVd76041d736d14ae5af630bbafd093964" localSheetId="1" hidden="1">#REF!</definedName>
    <definedName name="_RIVd76041d736d14ae5af630bbafd093964" localSheetId="10" hidden="1">#REF!</definedName>
    <definedName name="_RIVd76041d736d14ae5af630bbafd093964" localSheetId="2" hidden="1">#REF!</definedName>
    <definedName name="_RIVd76041d736d14ae5af630bbafd093964" hidden="1">#REF!</definedName>
    <definedName name="_RIVd76e5d1474be4ab6bcd6ac54f7a1de22" hidden="1">#REF!</definedName>
    <definedName name="_RIVd78cd16c61044ec4b14cb74e39f7294c" hidden="1">#REF!</definedName>
    <definedName name="_RIVd7bff5ef594148c89546cb1385269895" localSheetId="1" hidden="1">'4) Production'!#REF!</definedName>
    <definedName name="_RIVd7bff5ef594148c89546cb1385269895" localSheetId="10" hidden="1">'4) Production'!#REF!</definedName>
    <definedName name="_RIVd7bff5ef594148c89546cb1385269895" localSheetId="2" hidden="1">'4) Production'!#REF!</definedName>
    <definedName name="_RIVd7bff5ef594148c89546cb1385269895" hidden="1">'4) Production'!#REF!</definedName>
    <definedName name="_RIVd7c348b99ffe4ab988f714d72cf236c5" hidden="1">'4) Production'!$19:$19</definedName>
    <definedName name="_RIVd7ca9a87b14e4a779543b22b5b6bcc8a" hidden="1">#REF!</definedName>
    <definedName name="_RIVd7e09e1427ad4c659c7f37f3fb265da1" localSheetId="1" hidden="1">#REF!</definedName>
    <definedName name="_RIVd7e09e1427ad4c659c7f37f3fb265da1" localSheetId="10" hidden="1">#REF!</definedName>
    <definedName name="_RIVd7e09e1427ad4c659c7f37f3fb265da1" localSheetId="2" hidden="1">#REF!</definedName>
    <definedName name="_RIVd7e09e1427ad4c659c7f37f3fb265da1" hidden="1">#REF!</definedName>
    <definedName name="_RIVd8136cb9ca834adc81b38698ca729ed9" localSheetId="1" hidden="1">#REF!</definedName>
    <definedName name="_RIVd8136cb9ca834adc81b38698ca729ed9" localSheetId="10" hidden="1">#REF!</definedName>
    <definedName name="_RIVd8136cb9ca834adc81b38698ca729ed9" localSheetId="2" hidden="1">#REF!</definedName>
    <definedName name="_RIVd8136cb9ca834adc81b38698ca729ed9" hidden="1">#REF!</definedName>
    <definedName name="_RIVd83935e0d31944f5bc81092d228dbd71" localSheetId="10" hidden="1">'[8]Key Measures'!#REF!</definedName>
    <definedName name="_RIVd83935e0d31944f5bc81092d228dbd71" hidden="1">'[8]Key Measures'!#REF!</definedName>
    <definedName name="_RIVd84aae0186394171b21fb4938b7cbcd7" localSheetId="10" hidden="1">'[6]Segment Information'!#REF!</definedName>
    <definedName name="_RIVd84aae0186394171b21fb4938b7cbcd7" hidden="1">'[6]Segment Information'!#REF!</definedName>
    <definedName name="_RIVd872accebb134e27aeb1b4bdf4cd34e6" localSheetId="1" hidden="1">#REF!</definedName>
    <definedName name="_RIVd872accebb134e27aeb1b4bdf4cd34e6" localSheetId="10" hidden="1">#REF!</definedName>
    <definedName name="_RIVd872accebb134e27aeb1b4bdf4cd34e6" localSheetId="2" hidden="1">#REF!</definedName>
    <definedName name="_RIVd872accebb134e27aeb1b4bdf4cd34e6" hidden="1">#REF!</definedName>
    <definedName name="_RIVd87dc854703a4a5fb7a5d36e4a7d6b25" localSheetId="1" hidden="1">'1) Statements of Earnings'!#REF!</definedName>
    <definedName name="_RIVd87dc854703a4a5fb7a5d36e4a7d6b25" localSheetId="10" hidden="1">#REF!</definedName>
    <definedName name="_RIVd87dc854703a4a5fb7a5d36e4a7d6b25" localSheetId="2" hidden="1">'Supp. Info. for Earnings'!#REF!</definedName>
    <definedName name="_RIVd87dc854703a4a5fb7a5d36e4a7d6b25" hidden="1">#REF!</definedName>
    <definedName name="_RIVd8899992772c48acaecafe93bd603f76" hidden="1">#REF!</definedName>
    <definedName name="_RIVd89809adb2dd454aadaf3547da636091" localSheetId="10" hidden="1">'[8]Key Measures'!#REF!</definedName>
    <definedName name="_RIVd89809adb2dd454aadaf3547da636091" hidden="1">'[8]Key Measures'!#REF!</definedName>
    <definedName name="_RIVd898c7892bac4503a133722d24f86d84" hidden="1">#REF!</definedName>
    <definedName name="_RIVd8aa962ce6a8477c949361d7acdfbd37" localSheetId="1" hidden="1">#REF!</definedName>
    <definedName name="_RIVd8aa962ce6a8477c949361d7acdfbd37" localSheetId="10" hidden="1">#REF!</definedName>
    <definedName name="_RIVd8aa962ce6a8477c949361d7acdfbd37" localSheetId="2" hidden="1">#REF!</definedName>
    <definedName name="_RIVd8aa962ce6a8477c949361d7acdfbd37" hidden="1">#REF!</definedName>
    <definedName name="_RIVd8c0e5aec7474f5c8ee6d2c64833b1c6" localSheetId="10" hidden="1">#REF!</definedName>
    <definedName name="_RIVd8c0e5aec7474f5c8ee6d2c64833b1c6" hidden="1">#REF!</definedName>
    <definedName name="_RIVd8f8cae7f6ad4e21ae1271ba51ac46a0" hidden="1">'2) Balance Sheets'!#REF!</definedName>
    <definedName name="_RIVd90f324fcbd94fbb8259fdfca706124f" hidden="1">#REF!</definedName>
    <definedName name="_RIVd91af112a047401e98e660f85cb9caa6" localSheetId="1" hidden="1">#REF!</definedName>
    <definedName name="_RIVd91af112a047401e98e660f85cb9caa6" localSheetId="10" hidden="1">#REF!</definedName>
    <definedName name="_RIVd91af112a047401e98e660f85cb9caa6" localSheetId="2" hidden="1">#REF!</definedName>
    <definedName name="_RIVd91af112a047401e98e660f85cb9caa6" hidden="1">#REF!</definedName>
    <definedName name="_RIVd91eed19ca3c46979b07229a8afe0de5" localSheetId="10" hidden="1">'[6]Segment Information'!#REF!</definedName>
    <definedName name="_RIVd91eed19ca3c46979b07229a8afe0de5" hidden="1">'[6]Segment Information'!#REF!</definedName>
    <definedName name="_RIVd939ba895891465ebbf762da0932b69d" localSheetId="1" hidden="1">'[9]Restructuring Costs'!#REF!</definedName>
    <definedName name="_RIVd939ba895891465ebbf762da0932b69d" localSheetId="10" hidden="1">'[9]Restructuring Costs'!#REF!</definedName>
    <definedName name="_RIVd939ba895891465ebbf762da0932b69d" localSheetId="2" hidden="1">'[9]Restructuring Costs'!#REF!</definedName>
    <definedName name="_RIVd939ba895891465ebbf762da0932b69d" hidden="1">'[9]Restructuring Costs'!#REF!</definedName>
    <definedName name="_RIVd93f5432d2404eb591b692b7327d4844" localSheetId="1" hidden="1">#REF!</definedName>
    <definedName name="_RIVd93f5432d2404eb591b692b7327d4844" localSheetId="10" hidden="1">#REF!</definedName>
    <definedName name="_RIVd93f5432d2404eb591b692b7327d4844" localSheetId="2" hidden="1">#REF!</definedName>
    <definedName name="_RIVd93f5432d2404eb591b692b7327d4844" hidden="1">#REF!</definedName>
    <definedName name="_RIVd948c72740e44abea4892641985aa576" localSheetId="10" hidden="1">#REF!</definedName>
    <definedName name="_RIVd948c72740e44abea4892641985aa576" hidden="1">#REF!</definedName>
    <definedName name="_RIVd94cb1bf524b45868c92281c15ff7860" localSheetId="10" hidden="1">#REF!</definedName>
    <definedName name="_RIVd94cb1bf524b45868c92281c15ff7860" hidden="1">#REF!</definedName>
    <definedName name="_RIVd961e3499184477792e928e15a224c08" localSheetId="10" hidden="1">#REF!</definedName>
    <definedName name="_RIVd961e3499184477792e928e15a224c08" hidden="1">#REF!</definedName>
    <definedName name="_RIVd97619e3e8114de2b39ecdce76deae86" hidden="1">#REF!</definedName>
    <definedName name="_RIVd97a9488fee44b56bb74b4932f874f03" hidden="1">#REF!</definedName>
    <definedName name="_RIVd9919b0abafa44308c280b734386e03c" localSheetId="1" hidden="1">#REF!</definedName>
    <definedName name="_RIVd9919b0abafa44308c280b734386e03c" localSheetId="10" hidden="1">#REF!</definedName>
    <definedName name="_RIVd9919b0abafa44308c280b734386e03c" localSheetId="2" hidden="1">#REF!</definedName>
    <definedName name="_RIVd9919b0abafa44308c280b734386e03c" hidden="1">#REF!</definedName>
    <definedName name="_RIVd9a17caa66a345898257032f5a146688" hidden="1">#REF!</definedName>
    <definedName name="_RIVd9c966eddd024a57a2f8a45d14e80f86" localSheetId="1" hidden="1">#REF!</definedName>
    <definedName name="_RIVd9c966eddd024a57a2f8a45d14e80f86" localSheetId="10" hidden="1">#REF!</definedName>
    <definedName name="_RIVd9c966eddd024a57a2f8a45d14e80f86" localSheetId="2" hidden="1">#REF!</definedName>
    <definedName name="_RIVd9c966eddd024a57a2f8a45d14e80f86" hidden="1">#REF!</definedName>
    <definedName name="_RIVd9d0e7c6fb5346d0b2d8a45229292c33" hidden="1">#REF!</definedName>
    <definedName name="_RIVd9e257e4519f45568b80762d2ec268bd" hidden="1">#REF!</definedName>
    <definedName name="_RIVd9e38d72d92c497186ef16d2d8161892" hidden="1">'3) Statements of Cash Flows'!$21:$21</definedName>
    <definedName name="_RIVda04068622704f0786fb6fa7eb4fa0a3" hidden="1">'3) Statements of Cash Flows'!#REF!</definedName>
    <definedName name="_RIVda379c05e02d42c4ac44fafdda12332d" localSheetId="1" hidden="1">#REF!</definedName>
    <definedName name="_RIVda379c05e02d42c4ac44fafdda12332d" localSheetId="10" hidden="1">#REF!</definedName>
    <definedName name="_RIVda379c05e02d42c4ac44fafdda12332d" localSheetId="2" hidden="1">#REF!</definedName>
    <definedName name="_RIVda379c05e02d42c4ac44fafdda12332d" hidden="1">#REF!</definedName>
    <definedName name="_RIVda3b1b3372d442cf98a34c5d4f3aa328" localSheetId="10" hidden="1">'[6]Segment Information'!#REF!</definedName>
    <definedName name="_RIVda3b1b3372d442cf98a34c5d4f3aa328" hidden="1">'[6]Segment Information'!#REF!</definedName>
    <definedName name="_RIVda6c06d13dc74ac5b26bb7b7154f346c" hidden="1">#REF!</definedName>
    <definedName name="_RIVda71fa4ea5d0409c91cb2ad338c1db89" hidden="1">#REF!</definedName>
    <definedName name="_RIVda72ef5c849a45178024382f0398d586" localSheetId="1" hidden="1">#REF!</definedName>
    <definedName name="_RIVda72ef5c849a45178024382f0398d586" localSheetId="10" hidden="1">#REF!</definedName>
    <definedName name="_RIVda72ef5c849a45178024382f0398d586" localSheetId="2" hidden="1">#REF!</definedName>
    <definedName name="_RIVda72ef5c849a45178024382f0398d586" hidden="1">#REF!</definedName>
    <definedName name="_RIVda73260cd87c456d9dba85825a884b49" localSheetId="10" hidden="1">#REF!</definedName>
    <definedName name="_RIVda73260cd87c456d9dba85825a884b49" hidden="1">#REF!</definedName>
    <definedName name="_RIVda7c9dab13824686b4d117519209421d" hidden="1">#REF!</definedName>
    <definedName name="_RIVda810817a5144dbda547450490a0e667" localSheetId="1" hidden="1">#REF!</definedName>
    <definedName name="_RIVda810817a5144dbda547450490a0e667" localSheetId="10" hidden="1">#REF!</definedName>
    <definedName name="_RIVda810817a5144dbda547450490a0e667" localSheetId="2" hidden="1">#REF!</definedName>
    <definedName name="_RIVda810817a5144dbda547450490a0e667" hidden="1">#REF!</definedName>
    <definedName name="_RIVda8348e091234a6a93234da0144538eb" localSheetId="1" hidden="1">#REF!</definedName>
    <definedName name="_RIVda8348e091234a6a93234da0144538eb" localSheetId="10" hidden="1">#REF!</definedName>
    <definedName name="_RIVda8348e091234a6a93234da0144538eb" localSheetId="2" hidden="1">#REF!</definedName>
    <definedName name="_RIVda8348e091234a6a93234da0144538eb" hidden="1">#REF!</definedName>
    <definedName name="_RIVda9154bdfad044cc8de6e5e566f2796e" hidden="1">#REF!</definedName>
    <definedName name="_RIVdaae6907b3e14d3d89ccfbdf42cf9441" hidden="1">'5) Capital Expenditures'!$10:$10</definedName>
    <definedName name="_RIVdabd6138632d4e7a8fde834319d9a4a4" localSheetId="10" hidden="1">#REF!</definedName>
    <definedName name="_RIVdabd6138632d4e7a8fde834319d9a4a4" hidden="1">#REF!</definedName>
    <definedName name="_RIVdad7e4e1d0e84892a4e0d863dc0d8b93" hidden="1">#REF!</definedName>
    <definedName name="_RIVdadfa130a93642dfb144850357c06bb7" localSheetId="10" hidden="1">#REF!</definedName>
    <definedName name="_RIVdadfa130a93642dfb144850357c06bb7" hidden="1">#REF!</definedName>
    <definedName name="_RIVdaf34ab21494460bbfe5a9e1bf56ca10" localSheetId="10" hidden="1">'[7]Income taxes'!#REF!</definedName>
    <definedName name="_RIVdaf34ab21494460bbfe5a9e1bf56ca10" hidden="1">'[7]Income taxes'!#REF!</definedName>
    <definedName name="_RIVdb01691629484129b306b6361042f11b" hidden="1">#REF!</definedName>
    <definedName name="_RIVdb0828c8334440c2a417aac825445549" localSheetId="10" hidden="1">'[8]Key Measures'!#REF!</definedName>
    <definedName name="_RIVdb0828c8334440c2a417aac825445549" hidden="1">'[8]Key Measures'!#REF!</definedName>
    <definedName name="_RIVdb0a55fbe362434ba63a80f805232219" localSheetId="1" hidden="1">'[11]Segment Information'!#REF!</definedName>
    <definedName name="_RIVdb0a55fbe362434ba63a80f805232219" localSheetId="10" hidden="1">'[11]Segment Information'!#REF!</definedName>
    <definedName name="_RIVdb0a55fbe362434ba63a80f805232219" localSheetId="2" hidden="1">'[11]Segment Information'!#REF!</definedName>
    <definedName name="_RIVdb0a55fbe362434ba63a80f805232219" hidden="1">'[11]Segment Information'!#REF!</definedName>
    <definedName name="_RIVdb1c0732194f4ab5b25d76e480e8e9ad" localSheetId="10" hidden="1">#REF!</definedName>
    <definedName name="_RIVdb1c0732194f4ab5b25d76e480e8e9ad" hidden="1">#REF!</definedName>
    <definedName name="_RIVdb535e226a374ef8815c051446dcc8b3" localSheetId="10" hidden="1">#REF!</definedName>
    <definedName name="_RIVdb535e226a374ef8815c051446dcc8b3" hidden="1">#REF!</definedName>
    <definedName name="_RIVdb8b6a66f53041e087036a55a6e1c92c" hidden="1">#REF!</definedName>
    <definedName name="_RIVdbb5ed9ce1cb42d1b181a2253e62e5ec" hidden="1">#REF!</definedName>
    <definedName name="_RIVdbc11815c05b48e2a6cb35054c2efe39" localSheetId="1" hidden="1">'1) Statements of Earnings'!#REF!</definedName>
    <definedName name="_RIVdbc11815c05b48e2a6cb35054c2efe39" localSheetId="10" hidden="1">#REF!</definedName>
    <definedName name="_RIVdbc11815c05b48e2a6cb35054c2efe39" localSheetId="2" hidden="1">'Supp. Info. for Earnings'!#REF!</definedName>
    <definedName name="_RIVdbc11815c05b48e2a6cb35054c2efe39" hidden="1">#REF!</definedName>
    <definedName name="_RIVdbcc3a3dd45542a1984ed822fb9dce36" hidden="1">#REF!</definedName>
    <definedName name="_RIVdbe17cf8f2614f99b3ce1bbe1cba52dd" localSheetId="1" hidden="1">#REF!</definedName>
    <definedName name="_RIVdbe17cf8f2614f99b3ce1bbe1cba52dd" localSheetId="10" hidden="1">#REF!</definedName>
    <definedName name="_RIVdbe17cf8f2614f99b3ce1bbe1cba52dd" localSheetId="2" hidden="1">#REF!</definedName>
    <definedName name="_RIVdbe17cf8f2614f99b3ce1bbe1cba52dd" hidden="1">#REF!</definedName>
    <definedName name="_RIVdbffb5eedd144d049e62dd2db29351e8" hidden="1">#REF!</definedName>
    <definedName name="_RIVdc02cf4744f8418aa9281d22476f0da5" localSheetId="10" hidden="1">#REF!</definedName>
    <definedName name="_RIVdc02cf4744f8418aa9281d22476f0da5" hidden="1">#REF!</definedName>
    <definedName name="_RIVdc2efe1c9ef34bd79b98454ef1a60668" hidden="1">#REF!</definedName>
    <definedName name="_RIVdc8b2d0ba8db4607bdf1312f53470795" localSheetId="10" hidden="1">'[7]Oil, Gas &amp; NGL Sales'!#REF!</definedName>
    <definedName name="_RIVdc8b2d0ba8db4607bdf1312f53470795" hidden="1">'[7]Oil, Gas &amp; NGL Sales'!#REF!</definedName>
    <definedName name="_RIVdc9ff4680b504115a622e48a2396370b" localSheetId="10" hidden="1">#REF!</definedName>
    <definedName name="_RIVdc9ff4680b504115a622e48a2396370b" hidden="1">#REF!</definedName>
    <definedName name="_RIVdcb078428c0e499896efa34b6a7b92bf" hidden="1">#REF!</definedName>
    <definedName name="_RIVdcb580b462a144d3a245f71a14d88503" localSheetId="10" hidden="1">#REF!</definedName>
    <definedName name="_RIVdcb580b462a144d3a245f71a14d88503" hidden="1">#REF!</definedName>
    <definedName name="_RIVdcdd9515e9ac4257a7f955eec0331ea5" localSheetId="10" hidden="1">'9) Asset Margins'!#REF!</definedName>
    <definedName name="_RIVdcdd9515e9ac4257a7f955eec0331ea5" hidden="1">'8) Realized Pricing'!#REF!</definedName>
    <definedName name="_RIVdcf062a2218a40f0b5b57e375a7d69ec" localSheetId="1" hidden="1">#REF!</definedName>
    <definedName name="_RIVdcf062a2218a40f0b5b57e375a7d69ec" localSheetId="10" hidden="1">#REF!</definedName>
    <definedName name="_RIVdcf062a2218a40f0b5b57e375a7d69ec" localSheetId="2" hidden="1">#REF!</definedName>
    <definedName name="_RIVdcf062a2218a40f0b5b57e375a7d69ec" hidden="1">#REF!</definedName>
    <definedName name="_RIVdd01dd55855d47c387d52831f7df8573" localSheetId="10" hidden="1">'3) Statements of Cash Flows'!#REF!</definedName>
    <definedName name="_RIVdd01dd55855d47c387d52831f7df8573" hidden="1">'3) Statements of Cash Flows'!#REF!</definedName>
    <definedName name="_RIVdd1ceb8bc2004e92bb84bfbc62d92150" localSheetId="1" hidden="1">'12) Other Non-GAAP'!#REF!</definedName>
    <definedName name="_RIVdd1ceb8bc2004e92bb84bfbc62d92150" localSheetId="10" hidden="1">'12) Other Non-GAAP'!#REF!</definedName>
    <definedName name="_RIVdd1ceb8bc2004e92bb84bfbc62d92150" localSheetId="2" hidden="1">'12) Other Non-GAAP'!#REF!</definedName>
    <definedName name="_RIVdd1ceb8bc2004e92bb84bfbc62d92150" hidden="1">'12) Other Non-GAAP'!#REF!</definedName>
    <definedName name="_RIVdd361f8d91a648a8be081785c3278e34" hidden="1">#REF!</definedName>
    <definedName name="_RIVdd41dd45ea4d4550bc1da01b5ce827a2" localSheetId="10" hidden="1">[7]Pricing!#REF!</definedName>
    <definedName name="_RIVdd41dd45ea4d4550bc1da01b5ce827a2" hidden="1">[7]Pricing!#REF!</definedName>
    <definedName name="_RIVdd6477dd16df4b6fbe1113b7ee8998f3" localSheetId="10" hidden="1">'[7]Realized Prices'!#REF!</definedName>
    <definedName name="_RIVdd6477dd16df4b6fbe1113b7ee8998f3" hidden="1">'[7]Realized Prices'!#REF!</definedName>
    <definedName name="_RIVdd75c09c6f7241298b21e4c73a345860" localSheetId="1" hidden="1">#REF!</definedName>
    <definedName name="_RIVdd75c09c6f7241298b21e4c73a345860" localSheetId="10" hidden="1">#REF!</definedName>
    <definedName name="_RIVdd75c09c6f7241298b21e4c73a345860" localSheetId="2" hidden="1">#REF!</definedName>
    <definedName name="_RIVdd75c09c6f7241298b21e4c73a345860" hidden="1">#REF!</definedName>
    <definedName name="_RIVdd87ee915ad846f7828862631f6e5a55" hidden="1">'3) Statements of Cash Flows'!#REF!</definedName>
    <definedName name="_RIVdd9dc68dc4f24704b2cc57b87ea57f4a" localSheetId="10" hidden="1">'[8]Key Measures'!#REF!</definedName>
    <definedName name="_RIVdd9dc68dc4f24704b2cc57b87ea57f4a" hidden="1">'[8]Key Measures'!#REF!</definedName>
    <definedName name="_RIVdda6af42ffe349c0989b2c970b2d54ce" hidden="1">#REF!</definedName>
    <definedName name="_RIVddb3d145e9e142fda7433af06879fe06" hidden="1">#REF!</definedName>
    <definedName name="_RIVddb41aa3a637438b897d78bb6349b64a" localSheetId="10" hidden="1">'[6]Segment Information'!#REF!</definedName>
    <definedName name="_RIVddb41aa3a637438b897d78bb6349b64a" hidden="1">'[6]Segment Information'!#REF!</definedName>
    <definedName name="_RIVdddf7100a5fa4c429b42ed18cb702c00" localSheetId="10" hidden="1">#REF!</definedName>
    <definedName name="_RIVdddf7100a5fa4c429b42ed18cb702c00" hidden="1">#REF!</definedName>
    <definedName name="_RIVdde6c23870ff43188fbb8e69d345a8da" localSheetId="10" hidden="1">'[7]Production and property taxes'!#REF!</definedName>
    <definedName name="_RIVdde6c23870ff43188fbb8e69d345a8da" hidden="1">'[7]Production and property taxes'!#REF!</definedName>
    <definedName name="_RIVddf1f9eaa6354bdcb6cffcb907c70ae0" localSheetId="1" hidden="1">#REF!</definedName>
    <definedName name="_RIVddf1f9eaa6354bdcb6cffcb907c70ae0" localSheetId="10" hidden="1">#REF!</definedName>
    <definedName name="_RIVddf1f9eaa6354bdcb6cffcb907c70ae0" localSheetId="2" hidden="1">#REF!</definedName>
    <definedName name="_RIVddf1f9eaa6354bdcb6cffcb907c70ae0" hidden="1">#REF!</definedName>
    <definedName name="_RIVde30b61a6a1247599580c2c687e3adc1" localSheetId="10" hidden="1">#REF!</definedName>
    <definedName name="_RIVde30b61a6a1247599580c2c687e3adc1" hidden="1">#REF!</definedName>
    <definedName name="_RIVde5a53dcad254c93846df5a4118e844d" hidden="1">#REF!</definedName>
    <definedName name="_RIVde5b6a59f7bd4e98a74013b17a6fa7a2" localSheetId="1" hidden="1">#REF!</definedName>
    <definedName name="_RIVde5b6a59f7bd4e98a74013b17a6fa7a2" localSheetId="10" hidden="1">#REF!</definedName>
    <definedName name="_RIVde5b6a59f7bd4e98a74013b17a6fa7a2" localSheetId="2" hidden="1">#REF!</definedName>
    <definedName name="_RIVde5b6a59f7bd4e98a74013b17a6fa7a2" hidden="1">#REF!</definedName>
    <definedName name="_RIVde5c3d2fefd14552956d2b5791ab6baa" localSheetId="1" hidden="1">#REF!</definedName>
    <definedName name="_RIVde5c3d2fefd14552956d2b5791ab6baa" localSheetId="10" hidden="1">#REF!</definedName>
    <definedName name="_RIVde5c3d2fefd14552956d2b5791ab6baa" localSheetId="2" hidden="1">#REF!</definedName>
    <definedName name="_RIVde5c3d2fefd14552956d2b5791ab6baa" hidden="1">#REF!</definedName>
    <definedName name="_RIVde639ddf3e3d44b1b8dcb2970a90a144" localSheetId="1" hidden="1">#REF!</definedName>
    <definedName name="_RIVde639ddf3e3d44b1b8dcb2970a90a144" localSheetId="10" hidden="1">#REF!</definedName>
    <definedName name="_RIVde639ddf3e3d44b1b8dcb2970a90a144" localSheetId="2" hidden="1">#REF!</definedName>
    <definedName name="_RIVde639ddf3e3d44b1b8dcb2970a90a144" hidden="1">#REF!</definedName>
    <definedName name="_RIVde6c0e96334e42ca9179d90111fcca81" localSheetId="1" hidden="1">#REF!</definedName>
    <definedName name="_RIVde6c0e96334e42ca9179d90111fcca81" localSheetId="10" hidden="1">#REF!</definedName>
    <definedName name="_RIVde6c0e96334e42ca9179d90111fcca81" localSheetId="2" hidden="1">#REF!</definedName>
    <definedName name="_RIVde6c0e96334e42ca9179d90111fcca81" hidden="1">#REF!</definedName>
    <definedName name="_RIVde6c6022f1fa4b478da01db21649394c" localSheetId="10" hidden="1">'9) Asset Margins'!$25:$25</definedName>
    <definedName name="_RIVde6c6022f1fa4b478da01db21649394c" hidden="1">'8) Realized Pricing'!$21:$21</definedName>
    <definedName name="_RIVde6fbf33ca2b4b4ebf278c1e23aed183" localSheetId="1" hidden="1">#REF!</definedName>
    <definedName name="_RIVde6fbf33ca2b4b4ebf278c1e23aed183" localSheetId="10" hidden="1">#REF!</definedName>
    <definedName name="_RIVde6fbf33ca2b4b4ebf278c1e23aed183" localSheetId="2" hidden="1">#REF!</definedName>
    <definedName name="_RIVde6fbf33ca2b4b4ebf278c1e23aed183" hidden="1">#REF!</definedName>
    <definedName name="_RIVde7768aeb21742ac890c54012a9104af" hidden="1">'2) Balance Sheets'!$21:$21</definedName>
    <definedName name="_RIVde7a97ca41fa454893f2f9d7cb83a543" hidden="1">#REF!</definedName>
    <definedName name="_RIVde8853e442d7460eb23aa69fe705c4c2" localSheetId="1" hidden="1">#REF!</definedName>
    <definedName name="_RIVde8853e442d7460eb23aa69fe705c4c2" localSheetId="10" hidden="1">#REF!</definedName>
    <definedName name="_RIVde8853e442d7460eb23aa69fe705c4c2" localSheetId="2" hidden="1">#REF!</definedName>
    <definedName name="_RIVde8853e442d7460eb23aa69fe705c4c2" hidden="1">#REF!</definedName>
    <definedName name="_RIVde9005938b5a481b9fcb33e9cd12b1fd" localSheetId="10" hidden="1">'[8]Key Measures'!#REF!</definedName>
    <definedName name="_RIVde9005938b5a481b9fcb33e9cd12b1fd" hidden="1">'[8]Key Measures'!#REF!</definedName>
    <definedName name="_RIVde9c9991a57045b5ac742c9fce5b7978" hidden="1">#REF!</definedName>
    <definedName name="_RIVdea2a1331ca447028aa1325891482b5a" hidden="1">#REF!</definedName>
    <definedName name="_RIVdeb22ade59a14a47857dbe8604626175" hidden="1">'2) Balance Sheets'!#REF!</definedName>
    <definedName name="_RIVdebb727c5ffd43539d0b0e6e3e5ce7be" localSheetId="1" hidden="1">#REF!</definedName>
    <definedName name="_RIVdebb727c5ffd43539d0b0e6e3e5ce7be" localSheetId="10" hidden="1">#REF!</definedName>
    <definedName name="_RIVdebb727c5ffd43539d0b0e6e3e5ce7be" localSheetId="2" hidden="1">#REF!</definedName>
    <definedName name="_RIVdebb727c5ffd43539d0b0e6e3e5ce7be" hidden="1">#REF!</definedName>
    <definedName name="_RIVded9916057e24d7c8424baf474c08bb7" localSheetId="1" hidden="1">#REF!</definedName>
    <definedName name="_RIVded9916057e24d7c8424baf474c08bb7" localSheetId="10" hidden="1">#REF!</definedName>
    <definedName name="_RIVded9916057e24d7c8424baf474c08bb7" localSheetId="2" hidden="1">#REF!</definedName>
    <definedName name="_RIVded9916057e24d7c8424baf474c08bb7" hidden="1">#REF!</definedName>
    <definedName name="_RIVdef4e5d8bd5042f3a76c2b6519600a1a" localSheetId="1" hidden="1">#REF!</definedName>
    <definedName name="_RIVdef4e5d8bd5042f3a76c2b6519600a1a" localSheetId="10" hidden="1">#REF!</definedName>
    <definedName name="_RIVdef4e5d8bd5042f3a76c2b6519600a1a" localSheetId="2" hidden="1">#REF!</definedName>
    <definedName name="_RIVdef4e5d8bd5042f3a76c2b6519600a1a" hidden="1">#REF!</definedName>
    <definedName name="_RIVdf066ae7069640b59d1af441e12acaec" hidden="1">#REF!</definedName>
    <definedName name="_RIVdf08ea76d3c740edaf7296a3f83956c9" hidden="1">#REF!</definedName>
    <definedName name="_RIVdf0f9e80e6224342b0b100cb825cc607" localSheetId="10" hidden="1">'[6]Segment Information'!#REF!</definedName>
    <definedName name="_RIVdf0f9e80e6224342b0b100cb825cc607" hidden="1">'[6]Segment Information'!#REF!</definedName>
    <definedName name="_RIVdf1095d27ee64559bcf0898f14bfb700" localSheetId="10" hidden="1">'9) Asset Margins'!#REF!</definedName>
    <definedName name="_RIVdf1095d27ee64559bcf0898f14bfb700" hidden="1">'8) Realized Pricing'!#REF!</definedName>
    <definedName name="_RIVdf24c27bfb4844db92bf3f11616c3dc8" localSheetId="10" hidden="1">'[8]Key Measures'!#REF!</definedName>
    <definedName name="_RIVdf24c27bfb4844db92bf3f11616c3dc8" hidden="1">'[8]Key Measures'!#REF!</definedName>
    <definedName name="_RIVdf25cbfc09f747c5a711bb11cabfb4ba" hidden="1">'3) Statements of Cash Flows'!$19:$19</definedName>
    <definedName name="_RIVdf2756ab7550440a8dbf89f2b27786bc" hidden="1">#REF!</definedName>
    <definedName name="_RIVdf42c5789bfc41cfa1dbe3381e1b1379" localSheetId="1" hidden="1">'3) Statements of Cash Flows'!#REF!</definedName>
    <definedName name="_RIVdf42c5789bfc41cfa1dbe3381e1b1379" localSheetId="10" hidden="1">'3) Statements of Cash Flows'!#REF!</definedName>
    <definedName name="_RIVdf42c5789bfc41cfa1dbe3381e1b1379" localSheetId="2" hidden="1">'3) Statements of Cash Flows'!#REF!</definedName>
    <definedName name="_RIVdf42c5789bfc41cfa1dbe3381e1b1379" hidden="1">'3) Statements of Cash Flows'!#REF!</definedName>
    <definedName name="_RIVdf4dd9e3cc5e4093a304cc4c3d8ceb9c" localSheetId="10" hidden="1">#REF!</definedName>
    <definedName name="_RIVdf4dd9e3cc5e4093a304cc4c3d8ceb9c" hidden="1">#REF!</definedName>
    <definedName name="_RIVdf51c0de4e3a49c9b27d2a1273426573" hidden="1">#REF!</definedName>
    <definedName name="_RIVdf644aad7671428a87ee17f414f67088" localSheetId="10" hidden="1">'[6]Segment Information'!#REF!</definedName>
    <definedName name="_RIVdf644aad7671428a87ee17f414f67088" hidden="1">'[6]Segment Information'!#REF!</definedName>
    <definedName name="_RIVdf68b2f3c96f40f58659527d1f16ad81" localSheetId="10" hidden="1">#REF!</definedName>
    <definedName name="_RIVdf68b2f3c96f40f58659527d1f16ad81" hidden="1">#REF!</definedName>
    <definedName name="_RIVdf71673c696f41f2b3bb74ad82da6153" localSheetId="10" hidden="1">#REF!</definedName>
    <definedName name="_RIVdf71673c696f41f2b3bb74ad82da6153" hidden="1">#REF!</definedName>
    <definedName name="_RIVdf790fa1499c4ff79be7710367c52240" localSheetId="1" hidden="1">#REF!</definedName>
    <definedName name="_RIVdf790fa1499c4ff79be7710367c52240" localSheetId="10" hidden="1">#REF!</definedName>
    <definedName name="_RIVdf790fa1499c4ff79be7710367c52240" localSheetId="2" hidden="1">#REF!</definedName>
    <definedName name="_RIVdf790fa1499c4ff79be7710367c52240" hidden="1">#REF!</definedName>
    <definedName name="_RIVdfa7410648b84152928bcf4b759b5bdb" localSheetId="10" hidden="1">'[7]Realized Prices'!#REF!</definedName>
    <definedName name="_RIVdfa7410648b84152928bcf4b759b5bdb" hidden="1">'[7]Realized Prices'!#REF!</definedName>
    <definedName name="_RIVdfaa91a405f94d47bf4d69c95c2ee1fc" hidden="1">#REF!</definedName>
    <definedName name="_RIVdfdb96944bd34e73a4e5c08561a959ba" localSheetId="10" hidden="1">[7]LOE!#REF!</definedName>
    <definedName name="_RIVdfdb96944bd34e73a4e5c08561a959ba" hidden="1">[7]LOE!#REF!</definedName>
    <definedName name="_RIVdfe2105d647f435cbe1c60e8a1b0b636" localSheetId="1" hidden="1">'1) Statements of Earnings'!#REF!</definedName>
    <definedName name="_RIVdfe2105d647f435cbe1c60e8a1b0b636" localSheetId="10" hidden="1">#REF!</definedName>
    <definedName name="_RIVdfe2105d647f435cbe1c60e8a1b0b636" localSheetId="2" hidden="1">'Supp. Info. for Earnings'!#REF!</definedName>
    <definedName name="_RIVdfe2105d647f435cbe1c60e8a1b0b636" hidden="1">#REF!</definedName>
    <definedName name="_RIVdfe65b1aac074068bfd4af3436b4fb62" hidden="1">#REF!</definedName>
    <definedName name="_RIVe022d26182d64f0d80e7dffc29ba6087" localSheetId="10" hidden="1">'5) Capital Expenditures'!#REF!</definedName>
    <definedName name="_RIVe022d26182d64f0d80e7dffc29ba6087" hidden="1">'5) Capital Expenditures'!#REF!</definedName>
    <definedName name="_RIVe038158862834f4ab8eb53ee91e4e15a" localSheetId="1" hidden="1">#REF!</definedName>
    <definedName name="_RIVe038158862834f4ab8eb53ee91e4e15a" localSheetId="10" hidden="1">#REF!</definedName>
    <definedName name="_RIVe038158862834f4ab8eb53ee91e4e15a" localSheetId="2" hidden="1">#REF!</definedName>
    <definedName name="_RIVe038158862834f4ab8eb53ee91e4e15a" hidden="1">#REF!</definedName>
    <definedName name="_RIVe0393a8cda324979980b58c94e9a790d" hidden="1">#REF!</definedName>
    <definedName name="_RIVe0413c060ed24c54a6c8f64b5a01de13" localSheetId="1" hidden="1">#REF!</definedName>
    <definedName name="_RIVe0413c060ed24c54a6c8f64b5a01de13" localSheetId="10" hidden="1">'[3]Statements of Earnings'!#REF!</definedName>
    <definedName name="_RIVe0413c060ed24c54a6c8f64b5a01de13" localSheetId="2" hidden="1">#REF!</definedName>
    <definedName name="_RIVe0413c060ed24c54a6c8f64b5a01de13" hidden="1">'[3]Statements of Earnings'!#REF!</definedName>
    <definedName name="_RIVe0448ad677f944cc958b16216477ef2e" localSheetId="1" hidden="1">#REF!</definedName>
    <definedName name="_RIVe0448ad677f944cc958b16216477ef2e" localSheetId="10" hidden="1">#REF!</definedName>
    <definedName name="_RIVe0448ad677f944cc958b16216477ef2e" localSheetId="2" hidden="1">#REF!</definedName>
    <definedName name="_RIVe0448ad677f944cc958b16216477ef2e" hidden="1">#REF!</definedName>
    <definedName name="_RIVe053f4c9e72944b887d6656830c370ae" hidden="1">'3) Statements of Cash Flows'!$18:$18</definedName>
    <definedName name="_RIVe05ac5a328dc41a2943f6babfbc2f3f6" hidden="1">#REF!</definedName>
    <definedName name="_RIVe07a9f3c96564d92867a1ea08a4f7f33" hidden="1">#REF!</definedName>
    <definedName name="_RIVe07dbe6f0bc5457ebaf471410d483827" hidden="1">#REF!</definedName>
    <definedName name="_RIVe08c5c68525346498d5230733e77c98f" hidden="1">#REF!</definedName>
    <definedName name="_RIVe09030b7cacf4c35a20c18cd72f8b253" localSheetId="1" hidden="1">#REF!</definedName>
    <definedName name="_RIVe09030b7cacf4c35a20c18cd72f8b253" localSheetId="10" hidden="1">#REF!</definedName>
    <definedName name="_RIVe09030b7cacf4c35a20c18cd72f8b253" localSheetId="2" hidden="1">#REF!</definedName>
    <definedName name="_RIVe09030b7cacf4c35a20c18cd72f8b253" hidden="1">#REF!</definedName>
    <definedName name="_RIVe09e47db5cfd4f278f5ee4a3b6a84225" localSheetId="10" hidden="1">#REF!</definedName>
    <definedName name="_RIVe09e47db5cfd4f278f5ee4a3b6a84225" hidden="1">#REF!</definedName>
    <definedName name="_RIVe0cce0eb4b18485d9adb20410a31c961" localSheetId="10" hidden="1">'[7]Oil, Gas &amp; NGL Sales'!#REF!</definedName>
    <definedName name="_RIVe0cce0eb4b18485d9adb20410a31c961" hidden="1">'[7]Oil, Gas &amp; NGL Sales'!#REF!</definedName>
    <definedName name="_RIVe0ecf515e4e84ea8aec64efedc7a7e1f" hidden="1">#REF!</definedName>
    <definedName name="_RIVe0ef813153744b2da4227390441d878a" localSheetId="10" hidden="1">#REF!</definedName>
    <definedName name="_RIVe0ef813153744b2da4227390441d878a" hidden="1">#REF!</definedName>
    <definedName name="_RIVe105b266a19946e6a103e649114b3800" hidden="1">'5) Capital Expenditures'!#REF!</definedName>
    <definedName name="_RIVe10687d2fc4a4c17bfb6bfd40664a3a3" hidden="1">'3) Statements of Cash Flows'!#REF!</definedName>
    <definedName name="_RIVe10ae69712ad49599a4a45900987781c" localSheetId="1" hidden="1">#REF!</definedName>
    <definedName name="_RIVe10ae69712ad49599a4a45900987781c" localSheetId="10" hidden="1">#REF!</definedName>
    <definedName name="_RIVe10ae69712ad49599a4a45900987781c" localSheetId="2" hidden="1">#REF!</definedName>
    <definedName name="_RIVe10ae69712ad49599a4a45900987781c" hidden="1">#REF!</definedName>
    <definedName name="_RIVe118ca2f48cd42febf48a4224eb205f9" localSheetId="1" hidden="1">#REF!</definedName>
    <definedName name="_RIVe118ca2f48cd42febf48a4224eb205f9" localSheetId="10" hidden="1">#REF!</definedName>
    <definedName name="_RIVe118ca2f48cd42febf48a4224eb205f9" localSheetId="2" hidden="1">#REF!</definedName>
    <definedName name="_RIVe118ca2f48cd42febf48a4224eb205f9" hidden="1">#REF!</definedName>
    <definedName name="_RIVe11baf1b838e4f8fb76cd0148c5e3402" hidden="1">#REF!</definedName>
    <definedName name="_RIVe122acf8eff34a2684f5cf684a95b62e" hidden="1">#REF!</definedName>
    <definedName name="_RIVe13fec73017a487fb2f7b005d9763cb3" localSheetId="10" hidden="1">#REF!</definedName>
    <definedName name="_RIVe13fec73017a487fb2f7b005d9763cb3" hidden="1">#REF!</definedName>
    <definedName name="_RIVe152afe596b8427984d62c5e298cfcde" localSheetId="10" hidden="1">'[7]G&amp;A'!#REF!</definedName>
    <definedName name="_RIVe152afe596b8427984d62c5e298cfcde" hidden="1">'[7]G&amp;A'!#REF!</definedName>
    <definedName name="_RIVe152ce31621a42b1ba13d180573e8fd5" localSheetId="1" hidden="1">#REF!</definedName>
    <definedName name="_RIVe152ce31621a42b1ba13d180573e8fd5" localSheetId="10" hidden="1">#REF!</definedName>
    <definedName name="_RIVe152ce31621a42b1ba13d180573e8fd5" localSheetId="2" hidden="1">#REF!</definedName>
    <definedName name="_RIVe152ce31621a42b1ba13d180573e8fd5" hidden="1">#REF!</definedName>
    <definedName name="_RIVe1719d5d61684cfc88d602ca6d696c98" hidden="1">#REF!</definedName>
    <definedName name="_RIVe1796869d8c248f79fcf3b539096731c" hidden="1">#REF!</definedName>
    <definedName name="_RIVe18b5e5dc11a40ee972c5ec7edb9b6f7" hidden="1">#REF!</definedName>
    <definedName name="_RIVe1b19295e2d74890aa02e633f79ad93f" localSheetId="1" hidden="1">'12) Other Non-GAAP'!#REF!</definedName>
    <definedName name="_RIVe1b19295e2d74890aa02e633f79ad93f" localSheetId="10" hidden="1">'12) Other Non-GAAP'!#REF!</definedName>
    <definedName name="_RIVe1b19295e2d74890aa02e633f79ad93f" localSheetId="2" hidden="1">'12) Other Non-GAAP'!#REF!</definedName>
    <definedName name="_RIVe1b19295e2d74890aa02e633f79ad93f" hidden="1">'12) Other Non-GAAP'!#REF!</definedName>
    <definedName name="_RIVe1bc8607aa484357ad50f986ce3c5b68" hidden="1">#REF!</definedName>
    <definedName name="_RIVe1cd308313cd49a7adf630e70a10d399" localSheetId="10" hidden="1">'[7]Oil, Gas &amp; NGL Sales'!#REF!</definedName>
    <definedName name="_RIVe1cd308313cd49a7adf630e70a10d399" hidden="1">'[7]Oil, Gas &amp; NGL Sales'!#REF!</definedName>
    <definedName name="_RIVe1d79531b08b40d68de8dd7c526da81a" localSheetId="10" hidden="1">'[5]Unrecognized cost'!#REF!</definedName>
    <definedName name="_RIVe1d79531b08b40d68de8dd7c526da81a" hidden="1">'[5]Unrecognized cost'!#REF!</definedName>
    <definedName name="_RIVe1e5b51c5e0c4894b416acc2fbd5e6a7" localSheetId="1" hidden="1">#REF!</definedName>
    <definedName name="_RIVe1e5b51c5e0c4894b416acc2fbd5e6a7" localSheetId="10" hidden="1">#REF!</definedName>
    <definedName name="_RIVe1e5b51c5e0c4894b416acc2fbd5e6a7" localSheetId="2" hidden="1">#REF!</definedName>
    <definedName name="_RIVe1e5b51c5e0c4894b416acc2fbd5e6a7" hidden="1">#REF!</definedName>
    <definedName name="_RIVe1e62b5a99d5467c969e5eee1e6ff9fc" localSheetId="10" hidden="1">'[7]Realized Prices'!#REF!</definedName>
    <definedName name="_RIVe1e62b5a99d5467c969e5eee1e6ff9fc" hidden="1">'[7]Realized Prices'!#REF!</definedName>
    <definedName name="_RIVe1ed487bda5248dc9115c6c4bbe6217b" localSheetId="1" hidden="1">'12) Other Non-GAAP'!#REF!</definedName>
    <definedName name="_RIVe1ed487bda5248dc9115c6c4bbe6217b" localSheetId="10" hidden="1">'12) Other Non-GAAP'!#REF!</definedName>
    <definedName name="_RIVe1ed487bda5248dc9115c6c4bbe6217b" localSheetId="2" hidden="1">'12) Other Non-GAAP'!#REF!</definedName>
    <definedName name="_RIVe1ed487bda5248dc9115c6c4bbe6217b" hidden="1">'12) Other Non-GAAP'!#REF!</definedName>
    <definedName name="_RIVe218cd64e0da4c57b199167150e5c9df" hidden="1">#REF!</definedName>
    <definedName name="_RIVe24d893f61224b01b009d391780606d2" localSheetId="10" hidden="1">'[7]Net financing costs'!#REF!</definedName>
    <definedName name="_RIVe24d893f61224b01b009d391780606d2" hidden="1">'[7]Net financing costs'!#REF!</definedName>
    <definedName name="_RIVe25387a721da456bbc997a762d087a56" hidden="1">#REF!</definedName>
    <definedName name="_RIVe2615e5d516843418d7ab6acfa9cc9e5" localSheetId="1" hidden="1">'1) Statements of Earnings'!$7:$7</definedName>
    <definedName name="_RIVe2615e5d516843418d7ab6acfa9cc9e5" localSheetId="10" hidden="1">#REF!</definedName>
    <definedName name="_RIVe2615e5d516843418d7ab6acfa9cc9e5" localSheetId="2" hidden="1">'Supp. Info. for Earnings'!#REF!</definedName>
    <definedName name="_RIVe2615e5d516843418d7ab6acfa9cc9e5" hidden="1">#REF!</definedName>
    <definedName name="_RIVe262a0c3d0584d58a34a168dcef2e1b8" localSheetId="1" hidden="1">'[11]Segment Information'!#REF!</definedName>
    <definedName name="_RIVe262a0c3d0584d58a34a168dcef2e1b8" localSheetId="10" hidden="1">'[11]Segment Information'!#REF!</definedName>
    <definedName name="_RIVe262a0c3d0584d58a34a168dcef2e1b8" localSheetId="2" hidden="1">'[11]Segment Information'!#REF!</definedName>
    <definedName name="_RIVe262a0c3d0584d58a34a168dcef2e1b8" hidden="1">'[11]Segment Information'!#REF!</definedName>
    <definedName name="_RIVe269481565f3453e8d353683233ef32c" localSheetId="10" hidden="1">#REF!</definedName>
    <definedName name="_RIVe269481565f3453e8d353683233ef32c" hidden="1">#REF!</definedName>
    <definedName name="_RIVe271608b5996413c957c7121e1b0122b" localSheetId="10" hidden="1">'9) Asset Margins'!$18:$18</definedName>
    <definedName name="_RIVe271608b5996413c957c7121e1b0122b" hidden="1">'8) Realized Pricing'!$18:$18</definedName>
    <definedName name="_RIVe29e17cfa85d453f96ebdf1602579a4f" localSheetId="10" hidden="1">'[5]Share Based Comp. Disclosure'!#REF!</definedName>
    <definedName name="_RIVe29e17cfa85d453f96ebdf1602579a4f" hidden="1">'[5]Share Based Comp. Disclosure'!#REF!</definedName>
    <definedName name="_RIVe29fdd99b24847c9b9843649f165404c" hidden="1">#REF!</definedName>
    <definedName name="_RIVe2c2bc2b25c34fae87b96deb2c585068" hidden="1">#REF!</definedName>
    <definedName name="_RIVe2cdf9c3633b4a98a38fac944d3749bd" localSheetId="10" hidden="1">'[8]Key Measures'!#REF!</definedName>
    <definedName name="_RIVe2cdf9c3633b4a98a38fac944d3749bd" hidden="1">'[8]Key Measures'!#REF!</definedName>
    <definedName name="_RIVe2d2b02c4c654cc386cffcd4412e8855" hidden="1">#REF!</definedName>
    <definedName name="_RIVe2db56ce117643f48be1462627336001" localSheetId="10" hidden="1">'[7]Net financing costs'!#REF!</definedName>
    <definedName name="_RIVe2db56ce117643f48be1462627336001" hidden="1">'[7]Net financing costs'!#REF!</definedName>
    <definedName name="_RIVe2dd878a72114c8ba326e118423c337a" localSheetId="10" hidden="1">#REF!</definedName>
    <definedName name="_RIVe2dd878a72114c8ba326e118423c337a" hidden="1">#REF!</definedName>
    <definedName name="_RIVe2e9e8fa1ae3418b8ca5cf9c28a17342" hidden="1">#REF!</definedName>
    <definedName name="_RIVe2eb4f82820e4c78b660408971774233" localSheetId="1" hidden="1">#REF!</definedName>
    <definedName name="_RIVe2eb4f82820e4c78b660408971774233" localSheetId="10" hidden="1">#REF!</definedName>
    <definedName name="_RIVe2eb4f82820e4c78b660408971774233" localSheetId="2" hidden="1">#REF!</definedName>
    <definedName name="_RIVe2eb4f82820e4c78b660408971774233" hidden="1">#REF!</definedName>
    <definedName name="_RIVe2ec7661974f4dc392dfd067d4139a86" localSheetId="10" hidden="1">#REF!</definedName>
    <definedName name="_RIVe2ec7661974f4dc392dfd067d4139a86" hidden="1">#REF!</definedName>
    <definedName name="_RIVe2f381f679304317acb927470c823bbe" hidden="1">'5) Capital Expenditures'!$34:$34</definedName>
    <definedName name="_RIVe3034774e49d47c380d118dbdacc93c7" hidden="1">#REF!</definedName>
    <definedName name="_RIVe30db57c93434ce8a11e5065a1088fc1" localSheetId="10" hidden="1">#REF!</definedName>
    <definedName name="_RIVe30db57c93434ce8a11e5065a1088fc1" hidden="1">#REF!</definedName>
    <definedName name="_RIVe341fc9c4d154c9083d78bac84910fa4" localSheetId="10" hidden="1">[7]Derivatives!#REF!</definedName>
    <definedName name="_RIVe341fc9c4d154c9083d78bac84910fa4" hidden="1">[7]Derivatives!#REF!</definedName>
    <definedName name="_RIVe342477e10be4b4d9cc54a3673b862b9" hidden="1">#REF!</definedName>
    <definedName name="_RIVe342bb212fe0482db6bd79acb99d991a" hidden="1">#REF!</definedName>
    <definedName name="_RIVe365a53aa1744702a7846c1c3e27dd03" hidden="1">'2) Balance Sheets'!$22:$22</definedName>
    <definedName name="_RIVe38b35f7bc1d492c8ef98c34333c3270" localSheetId="10" hidden="1">#REF!</definedName>
    <definedName name="_RIVe38b35f7bc1d492c8ef98c34333c3270" hidden="1">#REF!</definedName>
    <definedName name="_RIVe38d48a34bbd45ff937f2f736c118ac6" localSheetId="1" hidden="1">#REF!</definedName>
    <definedName name="_RIVe38d48a34bbd45ff937f2f736c118ac6" localSheetId="10" hidden="1">#REF!</definedName>
    <definedName name="_RIVe38d48a34bbd45ff937f2f736c118ac6" localSheetId="2" hidden="1">#REF!</definedName>
    <definedName name="_RIVe38d48a34bbd45ff937f2f736c118ac6" hidden="1">#REF!</definedName>
    <definedName name="_RIVe3a09a08920f435aa55e387f8ce64622" hidden="1">#REF!</definedName>
    <definedName name="_RIVe3a2153decc5435bba84459aa1ab5354" localSheetId="1" hidden="1">#REF!</definedName>
    <definedName name="_RIVe3a2153decc5435bba84459aa1ab5354" localSheetId="10" hidden="1">#REF!</definedName>
    <definedName name="_RIVe3a2153decc5435bba84459aa1ab5354" localSheetId="2" hidden="1">#REF!</definedName>
    <definedName name="_RIVe3a2153decc5435bba84459aa1ab5354" hidden="1">#REF!</definedName>
    <definedName name="_RIVe3c89778317f48c3a606798c633349ef" localSheetId="1" hidden="1">#REF!</definedName>
    <definedName name="_RIVe3c89778317f48c3a606798c633349ef" localSheetId="10" hidden="1">#REF!</definedName>
    <definedName name="_RIVe3c89778317f48c3a606798c633349ef" localSheetId="2" hidden="1">#REF!</definedName>
    <definedName name="_RIVe3c89778317f48c3a606798c633349ef" hidden="1">#REF!</definedName>
    <definedName name="_RIVe3e39a5a239a4031b94fdab8e60872e4" localSheetId="10" hidden="1">#REF!</definedName>
    <definedName name="_RIVe3e39a5a239a4031b94fdab8e60872e4" hidden="1">#REF!</definedName>
    <definedName name="_RIVe3e48ef58bf24548a21e469a8e607277" localSheetId="10" hidden="1">#REF!</definedName>
    <definedName name="_RIVe3e48ef58bf24548a21e469a8e607277" hidden="1">#REF!</definedName>
    <definedName name="_RIVe3f35dda6a6b40dfb86193da39f93ab2" localSheetId="1" hidden="1">[9]Production!#REF!</definedName>
    <definedName name="_RIVe3f35dda6a6b40dfb86193da39f93ab2" localSheetId="10" hidden="1">[9]Production!#REF!</definedName>
    <definedName name="_RIVe3f35dda6a6b40dfb86193da39f93ab2" localSheetId="2" hidden="1">[9]Production!#REF!</definedName>
    <definedName name="_RIVe3f35dda6a6b40dfb86193da39f93ab2" hidden="1">[9]Production!#REF!</definedName>
    <definedName name="_RIVe3f69ef1498b4a4790626ebb0db2c4d7" localSheetId="10" hidden="1">#REF!</definedName>
    <definedName name="_RIVe3f69ef1498b4a4790626ebb0db2c4d7" hidden="1">#REF!</definedName>
    <definedName name="_RIVe40916d6e4764a99bddb44b974ee31ca" localSheetId="1" hidden="1">#REF!</definedName>
    <definedName name="_RIVe40916d6e4764a99bddb44b974ee31ca" localSheetId="10" hidden="1">#REF!</definedName>
    <definedName name="_RIVe40916d6e4764a99bddb44b974ee31ca" localSheetId="2" hidden="1">#REF!</definedName>
    <definedName name="_RIVe40916d6e4764a99bddb44b974ee31ca" hidden="1">#REF!</definedName>
    <definedName name="_RIVe43b5b41ce9642c3ba9b5951e0d06f02" localSheetId="10" hidden="1">#REF!</definedName>
    <definedName name="_RIVe43b5b41ce9642c3ba9b5951e0d06f02" hidden="1">#REF!</definedName>
    <definedName name="_RIVe43f996488844a779ea7cd2b9064fc61" localSheetId="10" hidden="1">'3) Statements of Cash Flows'!#REF!</definedName>
    <definedName name="_RIVe43f996488844a779ea7cd2b9064fc61" hidden="1">'3) Statements of Cash Flows'!#REF!</definedName>
    <definedName name="_RIVe472836232a44616a72e52341b5c0cd3" localSheetId="10" hidden="1">'[8]Key Measures'!#REF!</definedName>
    <definedName name="_RIVe472836232a44616a72e52341b5c0cd3" hidden="1">'[8]Key Measures'!#REF!</definedName>
    <definedName name="_RIVe473120dec184c8ab659a7d428d66f05" localSheetId="10" hidden="1">#REF!</definedName>
    <definedName name="_RIVe473120dec184c8ab659a7d428d66f05" hidden="1">#REF!</definedName>
    <definedName name="_RIVe4731c458ae74a5a8ca5cae756b8b484" hidden="1">'5) Capital Expenditures'!$18:$18</definedName>
    <definedName name="_RIVe482b2c5bc204e1ebd8f32ec057e79b6" localSheetId="1" hidden="1">#REF!</definedName>
    <definedName name="_RIVe482b2c5bc204e1ebd8f32ec057e79b6" localSheetId="10" hidden="1">#REF!</definedName>
    <definedName name="_RIVe482b2c5bc204e1ebd8f32ec057e79b6" localSheetId="2" hidden="1">#REF!</definedName>
    <definedName name="_RIVe482b2c5bc204e1ebd8f32ec057e79b6" hidden="1">#REF!</definedName>
    <definedName name="_RIVe486b6f0ec934ca680edc20c1d586a03" localSheetId="10" hidden="1">#REF!</definedName>
    <definedName name="_RIVe486b6f0ec934ca680edc20c1d586a03" hidden="1">#REF!</definedName>
    <definedName name="_RIVe49938d3436046dd84ce93d0f7415d08" hidden="1">#REF!</definedName>
    <definedName name="_RIVe49c6b56f63d463a8cec43486aa3f60a" localSheetId="10" hidden="1">'[6]Segment Information'!#REF!</definedName>
    <definedName name="_RIVe49c6b56f63d463a8cec43486aa3f60a" hidden="1">'[6]Segment Information'!#REF!</definedName>
    <definedName name="_RIVe4b446035ccf4123bb52909d6bf73ec9" hidden="1">'2) Balance Sheets'!$7:$7</definedName>
    <definedName name="_RIVe4d6459f75c84cba8b8a6cea0158090d" localSheetId="10" hidden="1">#REF!</definedName>
    <definedName name="_RIVe4d6459f75c84cba8b8a6cea0158090d" hidden="1">#REF!</definedName>
    <definedName name="_RIVe4ec3a221c4d4d74a3fb80aa2043f2cf" localSheetId="10" hidden="1">#REF!</definedName>
    <definedName name="_RIVe4ec3a221c4d4d74a3fb80aa2043f2cf" hidden="1">#REF!</definedName>
    <definedName name="_RIVe4ed7874969440e187fa9e4ed1f1cb7c" localSheetId="1" hidden="1">#REF!</definedName>
    <definedName name="_RIVe4ed7874969440e187fa9e4ed1f1cb7c" localSheetId="10" hidden="1">#REF!</definedName>
    <definedName name="_RIVe4ed7874969440e187fa9e4ed1f1cb7c" localSheetId="2" hidden="1">#REF!</definedName>
    <definedName name="_RIVe4ed7874969440e187fa9e4ed1f1cb7c" hidden="1">#REF!</definedName>
    <definedName name="_RIVe5158f1849124defbc4d94bf3461e600" localSheetId="10" hidden="1">'[7]Realized Prices'!#REF!</definedName>
    <definedName name="_RIVe5158f1849124defbc4d94bf3461e600" hidden="1">'[7]Realized Prices'!#REF!</definedName>
    <definedName name="_RIVe54111f2caa748b7a89db884d73982ce" hidden="1">#REF!</definedName>
    <definedName name="_RIVe5572402ff784965a7decbe90900d81e" localSheetId="1" hidden="1">#REF!</definedName>
    <definedName name="_RIVe5572402ff784965a7decbe90900d81e" localSheetId="10" hidden="1">#REF!</definedName>
    <definedName name="_RIVe5572402ff784965a7decbe90900d81e" localSheetId="2" hidden="1">#REF!</definedName>
    <definedName name="_RIVe5572402ff784965a7decbe90900d81e" hidden="1">#REF!</definedName>
    <definedName name="_RIVe55f8b8f3c8d4d4ea6d319a16e5dfbdc" localSheetId="10" hidden="1">'[7]Realized Prices'!#REF!</definedName>
    <definedName name="_RIVe55f8b8f3c8d4d4ea6d319a16e5dfbdc" hidden="1">'[7]Realized Prices'!#REF!</definedName>
    <definedName name="_RIVe5644ab1c839455991afb12a9433fd38" hidden="1">#REF!</definedName>
    <definedName name="_RIVe58e8b4a3bf74ba1858c9fbe30c455f4" localSheetId="10" hidden="1">'3) Statements of Cash Flows'!#REF!</definedName>
    <definedName name="_RIVe58e8b4a3bf74ba1858c9fbe30c455f4" hidden="1">'3) Statements of Cash Flows'!#REF!</definedName>
    <definedName name="_RIVe5e1c3dc25af49209a9272e1411fe9b3" localSheetId="10" hidden="1">[7]Pricing!#REF!</definedName>
    <definedName name="_RIVe5e1c3dc25af49209a9272e1411fe9b3" hidden="1">[7]Pricing!#REF!</definedName>
    <definedName name="_RIVe5e3a9f97b7a4d59bffd5c76ac219e61" localSheetId="1" hidden="1">#REF!</definedName>
    <definedName name="_RIVe5e3a9f97b7a4d59bffd5c76ac219e61" localSheetId="10" hidden="1">#REF!</definedName>
    <definedName name="_RIVe5e3a9f97b7a4d59bffd5c76ac219e61" localSheetId="2" hidden="1">#REF!</definedName>
    <definedName name="_RIVe5e3a9f97b7a4d59bffd5c76ac219e61" hidden="1">#REF!</definedName>
    <definedName name="_RIVe5fcc539f4684635a9faab977fbe3de2" localSheetId="10" hidden="1">#REF!</definedName>
    <definedName name="_RIVe5fcc539f4684635a9faab977fbe3de2" hidden="1">#REF!</definedName>
    <definedName name="_RIVe60d635c71754f5dbdb4bca39ac78888" localSheetId="10" hidden="1">'[7]Realized Prices'!#REF!</definedName>
    <definedName name="_RIVe60d635c71754f5dbdb4bca39ac78888" hidden="1">'[7]Realized Prices'!#REF!</definedName>
    <definedName name="_RIVe6112b14fd184ba88e40b45146902997" localSheetId="1" hidden="1">#REF!</definedName>
    <definedName name="_RIVe6112b14fd184ba88e40b45146902997" localSheetId="10" hidden="1">#REF!</definedName>
    <definedName name="_RIVe6112b14fd184ba88e40b45146902997" localSheetId="2" hidden="1">#REF!</definedName>
    <definedName name="_RIVe6112b14fd184ba88e40b45146902997" hidden="1">#REF!</definedName>
    <definedName name="_RIVe61b6fe3a62f4ecf80a35f24b1aef963" localSheetId="10" hidden="1">'[6]Segment Information'!#REF!</definedName>
    <definedName name="_RIVe61b6fe3a62f4ecf80a35f24b1aef963" hidden="1">'[6]Segment Information'!#REF!</definedName>
    <definedName name="_RIVe6227ffa1bce4491a7c6886c6cd801ef" hidden="1">'4) Production'!$11:$11</definedName>
    <definedName name="_RIVe6437205cd3146b58fcefa4063d10d64" hidden="1">#REF!</definedName>
    <definedName name="_RIVe6471a13983a4bdcae6bc9aac03631eb" localSheetId="10" hidden="1">'3) Statements of Cash Flows'!#REF!</definedName>
    <definedName name="_RIVe6471a13983a4bdcae6bc9aac03631eb" hidden="1">'3) Statements of Cash Flows'!#REF!</definedName>
    <definedName name="_RIVe68ec44057734f5fb03cacde1abf9445" localSheetId="10" hidden="1">#REF!</definedName>
    <definedName name="_RIVe68ec44057734f5fb03cacde1abf9445" hidden="1">#REF!</definedName>
    <definedName name="_RIVe6bf6e7edeb24540ad1df56f1704e3b7" localSheetId="10" hidden="1">'[7]Production and property taxes'!#REF!</definedName>
    <definedName name="_RIVe6bf6e7edeb24540ad1df56f1704e3b7" hidden="1">'[7]Production and property taxes'!#REF!</definedName>
    <definedName name="_RIVe6d00fec83444a09ad802b31778af660" localSheetId="1" hidden="1">#REF!</definedName>
    <definedName name="_RIVe6d00fec83444a09ad802b31778af660" localSheetId="10" hidden="1">#REF!</definedName>
    <definedName name="_RIVe6d00fec83444a09ad802b31778af660" localSheetId="2" hidden="1">#REF!</definedName>
    <definedName name="_RIVe6d00fec83444a09ad802b31778af660" hidden="1">#REF!</definedName>
    <definedName name="_RIVe6d32c4f75d24ddf9292c65e22fbed8a" localSheetId="1" hidden="1">'[11]Segment Information'!#REF!</definedName>
    <definedName name="_RIVe6d32c4f75d24ddf9292c65e22fbed8a" localSheetId="10" hidden="1">'[11]Segment Information'!#REF!</definedName>
    <definedName name="_RIVe6d32c4f75d24ddf9292c65e22fbed8a" localSheetId="2" hidden="1">'[11]Segment Information'!#REF!</definedName>
    <definedName name="_RIVe6d32c4f75d24ddf9292c65e22fbed8a" hidden="1">'[11]Segment Information'!#REF!</definedName>
    <definedName name="_RIVe6d9412a800347faa9738a7058313613" localSheetId="1" hidden="1">#REF!</definedName>
    <definedName name="_RIVe6d9412a800347faa9738a7058313613" localSheetId="10" hidden="1">#REF!</definedName>
    <definedName name="_RIVe6d9412a800347faa9738a7058313613" localSheetId="2" hidden="1">#REF!</definedName>
    <definedName name="_RIVe6d9412a800347faa9738a7058313613" hidden="1">#REF!</definedName>
    <definedName name="_RIVe6d96a2b6d754417ae55247dfb854215" localSheetId="10" hidden="1">#REF!</definedName>
    <definedName name="_RIVe6d96a2b6d754417ae55247dfb854215" hidden="1">#REF!</definedName>
    <definedName name="_RIVe70d37c187f64f61895aee1dccd0a76f" localSheetId="1" hidden="1">#REF!</definedName>
    <definedName name="_RIVe70d37c187f64f61895aee1dccd0a76f" localSheetId="10" hidden="1">#REF!</definedName>
    <definedName name="_RIVe70d37c187f64f61895aee1dccd0a76f" localSheetId="2" hidden="1">#REF!</definedName>
    <definedName name="_RIVe70d37c187f64f61895aee1dccd0a76f" hidden="1">#REF!</definedName>
    <definedName name="_RIVe70daf7ae30440cfbf3ec5b73da08c8a" localSheetId="10" hidden="1">'[7]Net financing costs'!#REF!</definedName>
    <definedName name="_RIVe70daf7ae30440cfbf3ec5b73da08c8a" hidden="1">'[7]Net financing costs'!#REF!</definedName>
    <definedName name="_RIVe72669734f8a43789522492f543a672a" localSheetId="1" hidden="1">#REF!</definedName>
    <definedName name="_RIVe72669734f8a43789522492f543a672a" localSheetId="10" hidden="1">#REF!</definedName>
    <definedName name="_RIVe72669734f8a43789522492f543a672a" localSheetId="2" hidden="1">#REF!</definedName>
    <definedName name="_RIVe72669734f8a43789522492f543a672a" hidden="1">#REF!</definedName>
    <definedName name="_RIVe755787b16334b37bbf714cbfd676625" localSheetId="1" hidden="1">#REF!</definedName>
    <definedName name="_RIVe755787b16334b37bbf714cbfd676625" localSheetId="10" hidden="1">#REF!</definedName>
    <definedName name="_RIVe755787b16334b37bbf714cbfd676625" localSheetId="2" hidden="1">#REF!</definedName>
    <definedName name="_RIVe755787b16334b37bbf714cbfd676625" hidden="1">#REF!</definedName>
    <definedName name="_RIVe756cd75669947e78f1d6c75c92c5282" hidden="1">#REF!</definedName>
    <definedName name="_RIVe758d4fbce944aa1a588166d84f3c723" localSheetId="1" hidden="1">'12) Other Non-GAAP'!#REF!</definedName>
    <definedName name="_RIVe758d4fbce944aa1a588166d84f3c723" localSheetId="10" hidden="1">'12) Other Non-GAAP'!#REF!</definedName>
    <definedName name="_RIVe758d4fbce944aa1a588166d84f3c723" localSheetId="2" hidden="1">'12) Other Non-GAAP'!#REF!</definedName>
    <definedName name="_RIVe758d4fbce944aa1a588166d84f3c723" hidden="1">'12) Other Non-GAAP'!#REF!</definedName>
    <definedName name="_RIVe75da5621c9240f48e2038ab6243a83e" localSheetId="1" hidden="1">#REF!</definedName>
    <definedName name="_RIVe75da5621c9240f48e2038ab6243a83e" localSheetId="10" hidden="1">#REF!</definedName>
    <definedName name="_RIVe75da5621c9240f48e2038ab6243a83e" localSheetId="2" hidden="1">#REF!</definedName>
    <definedName name="_RIVe75da5621c9240f48e2038ab6243a83e" hidden="1">#REF!</definedName>
    <definedName name="_RIVe78901ad877b4fcd9e7d500f66c48f6d" localSheetId="10" hidden="1">#REF!</definedName>
    <definedName name="_RIVe78901ad877b4fcd9e7d500f66c48f6d" hidden="1">#REF!</definedName>
    <definedName name="_RIVe7aaab88d3e84285a7f69ea6bc0c2252" localSheetId="10" hidden="1">#REF!</definedName>
    <definedName name="_RIVe7aaab88d3e84285a7f69ea6bc0c2252" hidden="1">#REF!</definedName>
    <definedName name="_RIVe7d1f46a13e8453596dd8fe8b9be52dc" localSheetId="10" hidden="1">#REF!</definedName>
    <definedName name="_RIVe7d1f46a13e8453596dd8fe8b9be52dc" hidden="1">#REF!</definedName>
    <definedName name="_RIVe7e4c67b80bd4480b5dd7076044a2cb6" localSheetId="10" hidden="1">'[5]Unrecognized cost'!#REF!</definedName>
    <definedName name="_RIVe7e4c67b80bd4480b5dd7076044a2cb6" hidden="1">'[5]Unrecognized cost'!#REF!</definedName>
    <definedName name="_RIVe7f7223d0c934b5d94e8519cc64b69c4" hidden="1">#REF!</definedName>
    <definedName name="_RIVe7f80cb489b04d498809ca235de40a19" localSheetId="1" hidden="1">'1) Statements of Earnings'!#REF!</definedName>
    <definedName name="_RIVe7f80cb489b04d498809ca235de40a19" localSheetId="10" hidden="1">#REF!</definedName>
    <definedName name="_RIVe7f80cb489b04d498809ca235de40a19" localSheetId="2" hidden="1">'Supp. Info. for Earnings'!#REF!</definedName>
    <definedName name="_RIVe7f80cb489b04d498809ca235de40a19" hidden="1">#REF!</definedName>
    <definedName name="_RIVe80f5e1c975645b5a31d692aa98acf18" localSheetId="1" hidden="1">#REF!</definedName>
    <definedName name="_RIVe80f5e1c975645b5a31d692aa98acf18" localSheetId="10" hidden="1">#REF!</definedName>
    <definedName name="_RIVe80f5e1c975645b5a31d692aa98acf18" localSheetId="2" hidden="1">#REF!</definedName>
    <definedName name="_RIVe80f5e1c975645b5a31d692aa98acf18" hidden="1">#REF!</definedName>
    <definedName name="_RIVe85462ddad7740719a072671de42c884" hidden="1">#REF!</definedName>
    <definedName name="_RIVe874b53d99cb471d9509738f947b586c" hidden="1">#REF!</definedName>
    <definedName name="_RIVe87937d0d0ef4ab6bc7c31a42b521249" localSheetId="1" hidden="1">#REF!</definedName>
    <definedName name="_RIVe87937d0d0ef4ab6bc7c31a42b521249" localSheetId="10" hidden="1">#REF!</definedName>
    <definedName name="_RIVe87937d0d0ef4ab6bc7c31a42b521249" localSheetId="2" hidden="1">#REF!</definedName>
    <definedName name="_RIVe87937d0d0ef4ab6bc7c31a42b521249" hidden="1">#REF!</definedName>
    <definedName name="_RIVe882e096ca374b02bfabbf63db8112b1" localSheetId="1" hidden="1">'1) Statements of Earnings'!#REF!</definedName>
    <definedName name="_RIVe882e096ca374b02bfabbf63db8112b1" localSheetId="10" hidden="1">#REF!</definedName>
    <definedName name="_RIVe882e096ca374b02bfabbf63db8112b1" localSheetId="2" hidden="1">'Supp. Info. for Earnings'!#REF!</definedName>
    <definedName name="_RIVe882e096ca374b02bfabbf63db8112b1" hidden="1">#REF!</definedName>
    <definedName name="_RIVe89e9cf120d34f83a729a75aac8282b9" localSheetId="1" hidden="1">#REF!</definedName>
    <definedName name="_RIVe89e9cf120d34f83a729a75aac8282b9" localSheetId="10" hidden="1">#REF!</definedName>
    <definedName name="_RIVe89e9cf120d34f83a729a75aac8282b9" localSheetId="2" hidden="1">#REF!</definedName>
    <definedName name="_RIVe89e9cf120d34f83a729a75aac8282b9" hidden="1">#REF!</definedName>
    <definedName name="_RIVe8a54d24d87f4e79953e77ffff436aca" localSheetId="1" hidden="1">'1) Statements of Earnings'!#REF!</definedName>
    <definedName name="_RIVe8a54d24d87f4e79953e77ffff436aca" localSheetId="10" hidden="1">#REF!</definedName>
    <definedName name="_RIVe8a54d24d87f4e79953e77ffff436aca" localSheetId="2" hidden="1">'Supp. Info. for Earnings'!#REF!</definedName>
    <definedName name="_RIVe8a54d24d87f4e79953e77ffff436aca" hidden="1">#REF!</definedName>
    <definedName name="_RIVe8c751cc30d44cf099d24dc6da9a2d29" hidden="1">#REF!</definedName>
    <definedName name="_RIVe8db0722791643a4a681d55d127162dd" localSheetId="1" hidden="1">#REF!</definedName>
    <definedName name="_RIVe8db0722791643a4a681d55d127162dd" localSheetId="10" hidden="1">#REF!</definedName>
    <definedName name="_RIVe8db0722791643a4a681d55d127162dd" localSheetId="2" hidden="1">#REF!</definedName>
    <definedName name="_RIVe8db0722791643a4a681d55d127162dd" hidden="1">#REF!</definedName>
    <definedName name="_RIVe8f36318d2c2427aaa9563f3f361c483" hidden="1">'3) Statements of Cash Flows'!$10:$10</definedName>
    <definedName name="_RIVe8f7a161b6bc4b8ea6992ffd0569e783" hidden="1">'5) Capital Expenditures'!$19:$19</definedName>
    <definedName name="_RIVe909ff5379f94172ac2c505755acdf3b" localSheetId="1" hidden="1">#REF!</definedName>
    <definedName name="_RIVe909ff5379f94172ac2c505755acdf3b" localSheetId="10" hidden="1">#REF!</definedName>
    <definedName name="_RIVe909ff5379f94172ac2c505755acdf3b" localSheetId="2" hidden="1">#REF!</definedName>
    <definedName name="_RIVe909ff5379f94172ac2c505755acdf3b" hidden="1">#REF!</definedName>
    <definedName name="_RIVe91e097e8e08433596a3ced810c1459a" hidden="1">'5) Capital Expenditures'!#REF!</definedName>
    <definedName name="_RIVe9448b700dab450eb06072f971d1bd7d" localSheetId="1" hidden="1">#REF!</definedName>
    <definedName name="_RIVe9448b700dab450eb06072f971d1bd7d" localSheetId="10" hidden="1">#REF!</definedName>
    <definedName name="_RIVe9448b700dab450eb06072f971d1bd7d" localSheetId="2" hidden="1">#REF!</definedName>
    <definedName name="_RIVe9448b700dab450eb06072f971d1bd7d" hidden="1">#REF!</definedName>
    <definedName name="_RIVe9759b602cb8457180afb80e0f16c67e" localSheetId="1" hidden="1">#REF!</definedName>
    <definedName name="_RIVe9759b602cb8457180afb80e0f16c67e" localSheetId="10" hidden="1">#REF!</definedName>
    <definedName name="_RIVe9759b602cb8457180afb80e0f16c67e" localSheetId="2" hidden="1">#REF!</definedName>
    <definedName name="_RIVe9759b602cb8457180afb80e0f16c67e" hidden="1">#REF!</definedName>
    <definedName name="_RIVe98667a047614602b1d827d37ccd8631" localSheetId="1" hidden="1">'12) Other Non-GAAP'!#REF!</definedName>
    <definedName name="_RIVe98667a047614602b1d827d37ccd8631" localSheetId="10" hidden="1">'12) Other Non-GAAP'!#REF!</definedName>
    <definedName name="_RIVe98667a047614602b1d827d37ccd8631" localSheetId="2" hidden="1">'12) Other Non-GAAP'!#REF!</definedName>
    <definedName name="_RIVe98667a047614602b1d827d37ccd8631" hidden="1">'12) Other Non-GAAP'!#REF!</definedName>
    <definedName name="_RIVe98b11fd71254e1892e677dd059087cd" hidden="1">#REF!</definedName>
    <definedName name="_RIVe9a79572be224f179498e1013c6688d9" localSheetId="1" hidden="1">'1) Statements of Earnings'!#REF!</definedName>
    <definedName name="_RIVe9a79572be224f179498e1013c6688d9" localSheetId="10" hidden="1">#REF!</definedName>
    <definedName name="_RIVe9a79572be224f179498e1013c6688d9" localSheetId="2" hidden="1">'Supp. Info. for Earnings'!#REF!</definedName>
    <definedName name="_RIVe9a79572be224f179498e1013c6688d9" hidden="1">#REF!</definedName>
    <definedName name="_RIVe9c115a5b4174d4cabea071742fe7b7f" localSheetId="10" hidden="1">#REF!</definedName>
    <definedName name="_RIVe9c115a5b4174d4cabea071742fe7b7f" hidden="1">#REF!</definedName>
    <definedName name="_RIVe9c3991d0c4a472099b3407b0de18db8" localSheetId="10" hidden="1">#REF!</definedName>
    <definedName name="_RIVe9c3991d0c4a472099b3407b0de18db8" hidden="1">#REF!</definedName>
    <definedName name="_RIVe9c8ddcac1fd48e19032dfb0d1d07632" localSheetId="10" hidden="1">#REF!</definedName>
    <definedName name="_RIVe9c8ddcac1fd48e19032dfb0d1d07632" hidden="1">#REF!</definedName>
    <definedName name="_RIVe9d2c5b9dc944fdd9eed40310bc53dac" localSheetId="10" hidden="1">'[6]Segment Information'!#REF!</definedName>
    <definedName name="_RIVe9d2c5b9dc944fdd9eed40310bc53dac" hidden="1">'[6]Segment Information'!#REF!</definedName>
    <definedName name="_RIVe9ef552f91ce49dea1ef1eea63860d20" localSheetId="10" hidden="1">#REF!</definedName>
    <definedName name="_RIVe9ef552f91ce49dea1ef1eea63860d20" hidden="1">#REF!</definedName>
    <definedName name="_RIVe9fa1313a98f42578f18f462c00f9e57" localSheetId="10" hidden="1">#REF!</definedName>
    <definedName name="_RIVe9fa1313a98f42578f18f462c00f9e57" hidden="1">#REF!</definedName>
    <definedName name="_RIVea14a5a905964f69ad618879f08c6e20" localSheetId="10" hidden="1">#REF!</definedName>
    <definedName name="_RIVea14a5a905964f69ad618879f08c6e20" hidden="1">#REF!</definedName>
    <definedName name="_RIVea1d2b432d304ca6a00e5a681a7eb6fc" localSheetId="1" hidden="1">#REF!</definedName>
    <definedName name="_RIVea1d2b432d304ca6a00e5a681a7eb6fc" localSheetId="10" hidden="1">#REF!</definedName>
    <definedName name="_RIVea1d2b432d304ca6a00e5a681a7eb6fc" localSheetId="2" hidden="1">#REF!</definedName>
    <definedName name="_RIVea1d2b432d304ca6a00e5a681a7eb6fc" hidden="1">#REF!</definedName>
    <definedName name="_RIVea241160239341a4b812a057cb82a8cc" localSheetId="1" hidden="1">#REF!</definedName>
    <definedName name="_RIVea241160239341a4b812a057cb82a8cc" localSheetId="10" hidden="1">#REF!</definedName>
    <definedName name="_RIVea241160239341a4b812a057cb82a8cc" localSheetId="2" hidden="1">#REF!</definedName>
    <definedName name="_RIVea241160239341a4b812a057cb82a8cc" hidden="1">#REF!</definedName>
    <definedName name="_RIVea2e20c7915e46f4be046fa3baab53e1" localSheetId="10" hidden="1">'[7]M&amp;M'!#REF!</definedName>
    <definedName name="_RIVea2e20c7915e46f4be046fa3baab53e1" hidden="1">'[7]M&amp;M'!#REF!</definedName>
    <definedName name="_RIVea490dff56b54437855af95966f0f73c" localSheetId="10" hidden="1">'5) Capital Expenditures'!#REF!</definedName>
    <definedName name="_RIVea490dff56b54437855af95966f0f73c" hidden="1">'5) Capital Expenditures'!#REF!</definedName>
    <definedName name="_RIVea4b0ba306b44798a6b926bd9d43b2e3" hidden="1">'5) Capital Expenditures'!$26:$26</definedName>
    <definedName name="_RIVea4b36a11faa4e2da79791a3996a0da4" localSheetId="10" hidden="1">[7]Pricing!#REF!</definedName>
    <definedName name="_RIVea4b36a11faa4e2da79791a3996a0da4" hidden="1">[7]Pricing!#REF!</definedName>
    <definedName name="_RIVea5b1837cc4c4afc9df3d3199c896367" localSheetId="1" hidden="1">#REF!</definedName>
    <definedName name="_RIVea5b1837cc4c4afc9df3d3199c896367" localSheetId="10" hidden="1">#REF!</definedName>
    <definedName name="_RIVea5b1837cc4c4afc9df3d3199c896367" localSheetId="2" hidden="1">#REF!</definedName>
    <definedName name="_RIVea5b1837cc4c4afc9df3d3199c896367" hidden="1">#REF!</definedName>
    <definedName name="_RIVea718fa5bfc54ed3bb64acb4bf0873d2" hidden="1">'12) Other Non-GAAP'!#REF!</definedName>
    <definedName name="_RIVea8d2e4d64dd4f18a1e3499681a5c585" localSheetId="10" hidden="1">#REF!</definedName>
    <definedName name="_RIVea8d2e4d64dd4f18a1e3499681a5c585" hidden="1">#REF!</definedName>
    <definedName name="_RIVea97c71638c44fe4816092f87393a98b" hidden="1">#REF!</definedName>
    <definedName name="_RIVeaa32acd429b48a685f40a348c37f903" hidden="1">#REF!</definedName>
    <definedName name="_RIVeace33b54be0427c8c8fe8d40b5a0169" localSheetId="10" hidden="1">#REF!</definedName>
    <definedName name="_RIVeace33b54be0427c8c8fe8d40b5a0169" hidden="1">#REF!</definedName>
    <definedName name="_RIVeada56d15b9941c8b369a4595adbf892" localSheetId="1" hidden="1">'1) Statements of Earnings'!#REF!</definedName>
    <definedName name="_RIVeada56d15b9941c8b369a4595adbf892" localSheetId="10" hidden="1">#REF!</definedName>
    <definedName name="_RIVeada56d15b9941c8b369a4595adbf892" localSheetId="2" hidden="1">'Supp. Info. for Earnings'!#REF!</definedName>
    <definedName name="_RIVeada56d15b9941c8b369a4595adbf892" hidden="1">#REF!</definedName>
    <definedName name="_RIVeadf2082a8be4bdb86344324105aed91" localSheetId="1" hidden="1">#REF!</definedName>
    <definedName name="_RIVeadf2082a8be4bdb86344324105aed91" localSheetId="10" hidden="1">#REF!</definedName>
    <definedName name="_RIVeadf2082a8be4bdb86344324105aed91" localSheetId="2" hidden="1">#REF!</definedName>
    <definedName name="_RIVeadf2082a8be4bdb86344324105aed91" hidden="1">#REF!</definedName>
    <definedName name="_RIVeae1352e882542c38c2a166abe546951" hidden="1">#REF!</definedName>
    <definedName name="_RIVeb10db2bda84480686b886c74e03f424" localSheetId="10" hidden="1">#REF!</definedName>
    <definedName name="_RIVeb10db2bda84480686b886c74e03f424" hidden="1">#REF!</definedName>
    <definedName name="_RIVeb2b6da6719e43a1bbb86d47c9b29787" hidden="1">#REF!</definedName>
    <definedName name="_RIVeb2f683c02784808b21c39d0868f601c" localSheetId="10" hidden="1">#REF!</definedName>
    <definedName name="_RIVeb2f683c02784808b21c39d0868f601c" hidden="1">#REF!</definedName>
    <definedName name="_RIVeb3724a5a71946698b20bced0095488b" localSheetId="1" hidden="1">'1) Statements of Earnings'!#REF!</definedName>
    <definedName name="_RIVeb3724a5a71946698b20bced0095488b" localSheetId="10" hidden="1">#REF!</definedName>
    <definedName name="_RIVeb3724a5a71946698b20bced0095488b" localSheetId="2" hidden="1">'Supp. Info. for Earnings'!#REF!</definedName>
    <definedName name="_RIVeb3724a5a71946698b20bced0095488b" hidden="1">#REF!</definedName>
    <definedName name="_RIVeb525a32a70d448a943af4a745cddd85" hidden="1">#REF!</definedName>
    <definedName name="_RIVeb54fb716b9a4a5e88cfcc78a96741e3" hidden="1">#REF!</definedName>
    <definedName name="_RIVeb56f62ab2a0451ea5cb22b0526e7413" localSheetId="1" hidden="1">#REF!</definedName>
    <definedName name="_RIVeb56f62ab2a0451ea5cb22b0526e7413" localSheetId="10" hidden="1">#REF!</definedName>
    <definedName name="_RIVeb56f62ab2a0451ea5cb22b0526e7413" localSheetId="2" hidden="1">#REF!</definedName>
    <definedName name="_RIVeb56f62ab2a0451ea5cb22b0526e7413" hidden="1">#REF!</definedName>
    <definedName name="_RIVeb679e7dcc174a88b57934856e387366" localSheetId="10" hidden="1">#REF!</definedName>
    <definedName name="_RIVeb679e7dcc174a88b57934856e387366" hidden="1">#REF!</definedName>
    <definedName name="_RIVeb8a406fcb15410fa8df534dfb6256ce" hidden="1">#REF!</definedName>
    <definedName name="_RIVeba610c663aa4074b9a9e6885f698109" hidden="1">#REF!</definedName>
    <definedName name="_RIVebcdc2a368654d909ae0a75f388b482b" localSheetId="1" hidden="1">'1) Statements of Earnings'!#REF!</definedName>
    <definedName name="_RIVebcdc2a368654d909ae0a75f388b482b" localSheetId="10" hidden="1">#REF!</definedName>
    <definedName name="_RIVebcdc2a368654d909ae0a75f388b482b" localSheetId="2" hidden="1">'Supp. Info. for Earnings'!#REF!</definedName>
    <definedName name="_RIVebcdc2a368654d909ae0a75f388b482b" hidden="1">#REF!</definedName>
    <definedName name="_RIVebe3b0657b864742aea53480019d6e97" localSheetId="1" hidden="1">#REF!</definedName>
    <definedName name="_RIVebe3b0657b864742aea53480019d6e97" localSheetId="10" hidden="1">#REF!</definedName>
    <definedName name="_RIVebe3b0657b864742aea53480019d6e97" localSheetId="2" hidden="1">#REF!</definedName>
    <definedName name="_RIVebe3b0657b864742aea53480019d6e97" hidden="1">#REF!</definedName>
    <definedName name="_RIVebf0c0b186a24c27b6c12629da4f29b9" localSheetId="10" hidden="1">'[7]Net financing costs'!#REF!</definedName>
    <definedName name="_RIVebf0c0b186a24c27b6c12629da4f29b9" hidden="1">'[7]Net financing costs'!#REF!</definedName>
    <definedName name="_RIVec0053c2c1c2477291588d7008ceecfb" hidden="1">#REF!</definedName>
    <definedName name="_RIVec094b9b6b724734ae744b7c357a690e" localSheetId="10" hidden="1">#REF!</definedName>
    <definedName name="_RIVec094b9b6b724734ae744b7c357a690e" hidden="1">#REF!</definedName>
    <definedName name="_RIVec52fde0533548d185b1ef65f3b00529" localSheetId="1" hidden="1">#REF!</definedName>
    <definedName name="_RIVec52fde0533548d185b1ef65f3b00529" localSheetId="10" hidden="1">#REF!</definedName>
    <definedName name="_RIVec52fde0533548d185b1ef65f3b00529" localSheetId="2" hidden="1">#REF!</definedName>
    <definedName name="_RIVec52fde0533548d185b1ef65f3b00529" hidden="1">#REF!</definedName>
    <definedName name="_RIVec66bd5c690440adb28f7549f1846dea" localSheetId="1" hidden="1">'1) Statements of Earnings'!#REF!</definedName>
    <definedName name="_RIVec66bd5c690440adb28f7549f1846dea" localSheetId="10" hidden="1">#REF!</definedName>
    <definedName name="_RIVec66bd5c690440adb28f7549f1846dea" localSheetId="2" hidden="1">'Supp. Info. for Earnings'!#REF!</definedName>
    <definedName name="_RIVec66bd5c690440adb28f7549f1846dea" hidden="1">#REF!</definedName>
    <definedName name="_RIVec7172aa1f9d41638b2e39c64c90d192" hidden="1">#REF!</definedName>
    <definedName name="_RIVec8a203036f54da796d5cbea00d258bf" localSheetId="1" hidden="1">'1) Statements of Earnings'!$29:$29</definedName>
    <definedName name="_RIVec8a203036f54da796d5cbea00d258bf" localSheetId="10" hidden="1">#REF!</definedName>
    <definedName name="_RIVec8a203036f54da796d5cbea00d258bf" localSheetId="2" hidden="1">'Supp. Info. for Earnings'!#REF!</definedName>
    <definedName name="_RIVec8a203036f54da796d5cbea00d258bf" hidden="1">#REF!</definedName>
    <definedName name="_RIVec92562eb4854a50bb2f668409d9901e" localSheetId="10" hidden="1">#REF!</definedName>
    <definedName name="_RIVec92562eb4854a50bb2f668409d9901e" hidden="1">#REF!</definedName>
    <definedName name="_RIVec96b82fc4504fc4a3f58b1357a78a3a" localSheetId="10" hidden="1">'[7]Oil, Gas &amp; NGL Sales'!#REF!</definedName>
    <definedName name="_RIVec96b82fc4504fc4a3f58b1357a78a3a" hidden="1">'[7]Oil, Gas &amp; NGL Sales'!#REF!</definedName>
    <definedName name="_RIVeca0e866845c432f9ed6890791c92337" hidden="1">#REF!</definedName>
    <definedName name="_RIVecb5ef718c9841839b8c026b1515fbb8" localSheetId="10" hidden="1">#REF!</definedName>
    <definedName name="_RIVecb5ef718c9841839b8c026b1515fbb8" hidden="1">#REF!</definedName>
    <definedName name="_RIVecc8cddbea4c4e6f9717fb056224ecac" hidden="1">#REF!</definedName>
    <definedName name="_RIVecd0df1e824e499d84e2e80b5f9b4c00" localSheetId="1" hidden="1">#REF!</definedName>
    <definedName name="_RIVecd0df1e824e499d84e2e80b5f9b4c00" localSheetId="10" hidden="1">'[3]Cash Flows'!#REF!</definedName>
    <definedName name="_RIVecd0df1e824e499d84e2e80b5f9b4c00" localSheetId="2" hidden="1">#REF!</definedName>
    <definedName name="_RIVecd0df1e824e499d84e2e80b5f9b4c00" hidden="1">'[3]Cash Flows'!#REF!</definedName>
    <definedName name="_RIVecdf915edff942aca6da75210f0c1db4" localSheetId="10" hidden="1">#REF!</definedName>
    <definedName name="_RIVecdf915edff942aca6da75210f0c1db4" hidden="1">#REF!</definedName>
    <definedName name="_RIVecf62b2b270e4761ba59ee8d5fd91abf" hidden="1">#REF!</definedName>
    <definedName name="_RIVecf83d444ef94e3e935f49e4384c3379" hidden="1">#REF!</definedName>
    <definedName name="_RIVecfba0d3068e4b65b3019ced4ee85b6b" hidden="1">#REF!</definedName>
    <definedName name="_RIVed03e82c6e3f4d3eb43df4cc147a6744" hidden="1">#REF!</definedName>
    <definedName name="_RIVed0cac3777b2431c82c8ecbd0e64c20e" hidden="1">#REF!</definedName>
    <definedName name="_RIVed2d326a2f8b47b088c030794e0a18d4" localSheetId="10" hidden="1">'9) Asset Margins'!$12:$12</definedName>
    <definedName name="_RIVed2d326a2f8b47b088c030794e0a18d4" hidden="1">'8) Realized Pricing'!$5:$5</definedName>
    <definedName name="_RIVed6ac6500e9548e2a3959e9a3aa92a08" hidden="1">#REF!</definedName>
    <definedName name="_RIVed7cb54e116a46ff859e4b6c2f7284d6" localSheetId="10" hidden="1">'[8]Key Measures'!#REF!</definedName>
    <definedName name="_RIVed7cb54e116a46ff859e4b6c2f7284d6" hidden="1">'[8]Key Measures'!#REF!</definedName>
    <definedName name="_RIVed82103544f94d8bb99137a6fda31754" hidden="1">#REF!</definedName>
    <definedName name="_RIVeda2cde6f1b54868b0983d96bfd1ab69" localSheetId="1" hidden="1">#REF!</definedName>
    <definedName name="_RIVeda2cde6f1b54868b0983d96bfd1ab69" localSheetId="10" hidden="1">#REF!</definedName>
    <definedName name="_RIVeda2cde6f1b54868b0983d96bfd1ab69" localSheetId="2" hidden="1">#REF!</definedName>
    <definedName name="_RIVeda2cde6f1b54868b0983d96bfd1ab69" hidden="1">#REF!</definedName>
    <definedName name="_RIVedb2f2070a5949f99858fba32cce542c" localSheetId="10" hidden="1">#REF!</definedName>
    <definedName name="_RIVedb2f2070a5949f99858fba32cce542c" hidden="1">#REF!</definedName>
    <definedName name="_RIVedb35112582e417b83c1a21d299cd86a" localSheetId="1" hidden="1">'5) Capital Expenditures'!#REF!</definedName>
    <definedName name="_RIVedb35112582e417b83c1a21d299cd86a" localSheetId="10" hidden="1">'5) Capital Expenditures'!#REF!</definedName>
    <definedName name="_RIVedb35112582e417b83c1a21d299cd86a" localSheetId="2" hidden="1">'5) Capital Expenditures'!#REF!</definedName>
    <definedName name="_RIVedb35112582e417b83c1a21d299cd86a" hidden="1">'5) Capital Expenditures'!#REF!</definedName>
    <definedName name="_RIVedb710c6830b4087a8c52289a85a5b64" localSheetId="1" hidden="1">#REF!</definedName>
    <definedName name="_RIVedb710c6830b4087a8c52289a85a5b64" localSheetId="10" hidden="1">#REF!</definedName>
    <definedName name="_RIVedb710c6830b4087a8c52289a85a5b64" localSheetId="2" hidden="1">#REF!</definedName>
    <definedName name="_RIVedb710c6830b4087a8c52289a85a5b64" hidden="1">#REF!</definedName>
    <definedName name="_RIVedbc0e93c3084546827bb56e3590a6a3" localSheetId="1" hidden="1">#REF!</definedName>
    <definedName name="_RIVedbc0e93c3084546827bb56e3590a6a3" localSheetId="10" hidden="1">#REF!</definedName>
    <definedName name="_RIVedbc0e93c3084546827bb56e3590a6a3" localSheetId="2" hidden="1">#REF!</definedName>
    <definedName name="_RIVedbc0e93c3084546827bb56e3590a6a3" hidden="1">#REF!</definedName>
    <definedName name="_RIVedbc110133d242ddb7f23c0aebfbe618" hidden="1">'3) Statements of Cash Flows'!#REF!</definedName>
    <definedName name="_RIVedc7129745904eed8938e3db5a3a1e0c" localSheetId="10" hidden="1">#REF!</definedName>
    <definedName name="_RIVedc7129745904eed8938e3db5a3a1e0c" hidden="1">#REF!</definedName>
    <definedName name="_RIVede755653b0641a9b7e6f9a5ec6ebe62" localSheetId="10" hidden="1">#REF!</definedName>
    <definedName name="_RIVede755653b0641a9b7e6f9a5ec6ebe62" hidden="1">#REF!</definedName>
    <definedName name="_RIVee01cc5d789343a3b123dbedf5f7f412" localSheetId="1" hidden="1">'1) Statements of Earnings'!#REF!</definedName>
    <definedName name="_RIVee01cc5d789343a3b123dbedf5f7f412" localSheetId="10" hidden="1">#REF!</definedName>
    <definedName name="_RIVee01cc5d789343a3b123dbedf5f7f412" localSheetId="2" hidden="1">'Supp. Info. for Earnings'!#REF!</definedName>
    <definedName name="_RIVee01cc5d789343a3b123dbedf5f7f412" hidden="1">#REF!</definedName>
    <definedName name="_RIVee0352f91e834fd2914d452235e1242d" localSheetId="1" hidden="1">#REF!</definedName>
    <definedName name="_RIVee0352f91e834fd2914d452235e1242d" localSheetId="10" hidden="1">#REF!</definedName>
    <definedName name="_RIVee0352f91e834fd2914d452235e1242d" localSheetId="2" hidden="1">#REF!</definedName>
    <definedName name="_RIVee0352f91e834fd2914d452235e1242d" hidden="1">#REF!</definedName>
    <definedName name="_RIVee08b13e5628460892743a31cb8ad745" localSheetId="1" hidden="1">'2) Balance Sheets'!#REF!</definedName>
    <definedName name="_RIVee08b13e5628460892743a31cb8ad745" localSheetId="10" hidden="1">'2) Balance Sheets'!#REF!</definedName>
    <definedName name="_RIVee08b13e5628460892743a31cb8ad745" localSheetId="2" hidden="1">'2) Balance Sheets'!#REF!</definedName>
    <definedName name="_RIVee08b13e5628460892743a31cb8ad745" hidden="1">'2) Balance Sheets'!#REF!</definedName>
    <definedName name="_RIVee1f6ff322fc4b5caa943313cf2bbc18" localSheetId="1" hidden="1">#REF!</definedName>
    <definedName name="_RIVee1f6ff322fc4b5caa943313cf2bbc18" localSheetId="10" hidden="1">#REF!</definedName>
    <definedName name="_RIVee1f6ff322fc4b5caa943313cf2bbc18" localSheetId="2" hidden="1">#REF!</definedName>
    <definedName name="_RIVee1f6ff322fc4b5caa943313cf2bbc18" hidden="1">#REF!</definedName>
    <definedName name="_RIVee1f8fa0548747d5a0f99395a661e7a0" hidden="1">'4) Production'!#REF!</definedName>
    <definedName name="_RIVee371444bf1642d7b4cf8b91b717c9a5" hidden="1">#REF!</definedName>
    <definedName name="_RIVee37ed36f30b44908ba761c42aaea1c8" localSheetId="1" hidden="1">'[10]Devon key properties'!#REF!</definedName>
    <definedName name="_RIVee37ed36f30b44908ba761c42aaea1c8" localSheetId="10" hidden="1">'[10]Devon key properties'!#REF!</definedName>
    <definedName name="_RIVee37ed36f30b44908ba761c42aaea1c8" localSheetId="2" hidden="1">'[10]Devon key properties'!#REF!</definedName>
    <definedName name="_RIVee37ed36f30b44908ba761c42aaea1c8" hidden="1">'[10]Devon key properties'!#REF!</definedName>
    <definedName name="_RIVee4b840a6a5b4e519ee8be3284facf04" localSheetId="10" hidden="1">#REF!</definedName>
    <definedName name="_RIVee4b840a6a5b4e519ee8be3284facf04" hidden="1">#REF!</definedName>
    <definedName name="_RIVee9acf65f0de4b8fb0bda7e592d792fd" localSheetId="1" hidden="1">#REF!</definedName>
    <definedName name="_RIVee9acf65f0de4b8fb0bda7e592d792fd" localSheetId="10" hidden="1">#REF!</definedName>
    <definedName name="_RIVee9acf65f0de4b8fb0bda7e592d792fd" localSheetId="2" hidden="1">#REF!</definedName>
    <definedName name="_RIVee9acf65f0de4b8fb0bda7e592d792fd" hidden="1">#REF!</definedName>
    <definedName name="_RIVeea44346cc4e41018a68c7e964cb4403" localSheetId="1" hidden="1">'1) Statements of Earnings'!#REF!</definedName>
    <definedName name="_RIVeea44346cc4e41018a68c7e964cb4403" localSheetId="10" hidden="1">#REF!</definedName>
    <definedName name="_RIVeea44346cc4e41018a68c7e964cb4403" localSheetId="2" hidden="1">'Supp. Info. for Earnings'!#REF!</definedName>
    <definedName name="_RIVeea44346cc4e41018a68c7e964cb4403" hidden="1">#REF!</definedName>
    <definedName name="_RIVeea50bf7d53e46bab587b08cb84b92b1" localSheetId="1" hidden="1">'12) Other Non-GAAP'!#REF!</definedName>
    <definedName name="_RIVeea50bf7d53e46bab587b08cb84b92b1" localSheetId="10" hidden="1">'12) Other Non-GAAP'!#REF!</definedName>
    <definedName name="_RIVeea50bf7d53e46bab587b08cb84b92b1" localSheetId="2" hidden="1">'12) Other Non-GAAP'!#REF!</definedName>
    <definedName name="_RIVeea50bf7d53e46bab587b08cb84b92b1" hidden="1">'12) Other Non-GAAP'!#REF!</definedName>
    <definedName name="_RIVeeaf17d7afcb44bba4d6df10539adbd3" localSheetId="1" hidden="1">#REF!</definedName>
    <definedName name="_RIVeeaf17d7afcb44bba4d6df10539adbd3" localSheetId="10" hidden="1">#REF!</definedName>
    <definedName name="_RIVeeaf17d7afcb44bba4d6df10539adbd3" localSheetId="2" hidden="1">#REF!</definedName>
    <definedName name="_RIVeeaf17d7afcb44bba4d6df10539adbd3" hidden="1">#REF!</definedName>
    <definedName name="_RIVeeddd72e381344bf9ff8b222b3b88629" localSheetId="1" hidden="1">'12) Other Non-GAAP'!#REF!</definedName>
    <definedName name="_RIVeeddd72e381344bf9ff8b222b3b88629" localSheetId="10" hidden="1">'12) Other Non-GAAP'!#REF!</definedName>
    <definedName name="_RIVeeddd72e381344bf9ff8b222b3b88629" localSheetId="2" hidden="1">'12) Other Non-GAAP'!#REF!</definedName>
    <definedName name="_RIVeeddd72e381344bf9ff8b222b3b88629" hidden="1">'12) Other Non-GAAP'!#REF!</definedName>
    <definedName name="_RIVeee52242c5c841808af840067addbb49" hidden="1">#REF!</definedName>
    <definedName name="_RIVef38958a4f434aaa808769247256d812" localSheetId="1" hidden="1">#REF!</definedName>
    <definedName name="_RIVef38958a4f434aaa808769247256d812" localSheetId="10" hidden="1">#REF!</definedName>
    <definedName name="_RIVef38958a4f434aaa808769247256d812" localSheetId="2" hidden="1">#REF!</definedName>
    <definedName name="_RIVef38958a4f434aaa808769247256d812" hidden="1">#REF!</definedName>
    <definedName name="_RIVef4e692e74c34f9ab4ad87cc583ca3c8" localSheetId="10" hidden="1">'[7]Production and property taxes'!#REF!</definedName>
    <definedName name="_RIVef4e692e74c34f9ab4ad87cc583ca3c8" hidden="1">'[7]Production and property taxes'!#REF!</definedName>
    <definedName name="_RIVef5690ab49054190a6a914820e9f7363" localSheetId="10" hidden="1">'[7]Realized Prices'!#REF!</definedName>
    <definedName name="_RIVef5690ab49054190a6a914820e9f7363" hidden="1">'[7]Realized Prices'!#REF!</definedName>
    <definedName name="_RIVef67bd7ab6a24ef79f56cc27676556e7" localSheetId="10" hidden="1">'[7]Realized Prices'!#REF!</definedName>
    <definedName name="_RIVef67bd7ab6a24ef79f56cc27676556e7" hidden="1">'[7]Realized Prices'!#REF!</definedName>
    <definedName name="_RIVef6cc74fecc04ed2ada7ec2a46e052d5" localSheetId="10" hidden="1">#REF!</definedName>
    <definedName name="_RIVef6cc74fecc04ed2ada7ec2a46e052d5" hidden="1">#REF!</definedName>
    <definedName name="_RIVef80a6874a6d4d6aa67d5d780b3a0729" localSheetId="10" hidden="1">#REF!</definedName>
    <definedName name="_RIVef80a6874a6d4d6aa67d5d780b3a0729" hidden="1">#REF!</definedName>
    <definedName name="_RIVef8e6bcfbabc4357ab295633abadcfd5" localSheetId="10" hidden="1">'[6]Segment Information'!#REF!</definedName>
    <definedName name="_RIVef8e6bcfbabc4357ab295633abadcfd5" hidden="1">'[6]Segment Information'!#REF!</definedName>
    <definedName name="_RIVefab1b1d041e4121b436020f4f01bc32" localSheetId="1" hidden="1">#REF!</definedName>
    <definedName name="_RIVefab1b1d041e4121b436020f4f01bc32" localSheetId="10" hidden="1">#REF!</definedName>
    <definedName name="_RIVefab1b1d041e4121b436020f4f01bc32" localSheetId="2" hidden="1">#REF!</definedName>
    <definedName name="_RIVefab1b1d041e4121b436020f4f01bc32" hidden="1">#REF!</definedName>
    <definedName name="_RIVefb15102c5f148e4819a7612705eef3d" hidden="1">#REF!</definedName>
    <definedName name="_RIVefbb81e5a5cb46a9901c5919a177dcaf" hidden="1">#REF!</definedName>
    <definedName name="_RIVefc3789c5c644a84a6d32ef2dd4d469c" localSheetId="1" hidden="1">'[10]Devon key properties'!#REF!</definedName>
    <definedName name="_RIVefc3789c5c644a84a6d32ef2dd4d469c" localSheetId="10" hidden="1">'[10]Devon key properties'!#REF!</definedName>
    <definedName name="_RIVefc3789c5c644a84a6d32ef2dd4d469c" localSheetId="2" hidden="1">'[10]Devon key properties'!#REF!</definedName>
    <definedName name="_RIVefc3789c5c644a84a6d32ef2dd4d469c" hidden="1">'[10]Devon key properties'!#REF!</definedName>
    <definedName name="_RIVefdf02ef307e4e32ba6e0390009dddfe" localSheetId="10" hidden="1">'[7]Production and property taxes'!#REF!</definedName>
    <definedName name="_RIVefdf02ef307e4e32ba6e0390009dddfe" hidden="1">'[7]Production and property taxes'!#REF!</definedName>
    <definedName name="_RIVeffa66678a404ef1b012d0fbfe946186" hidden="1">#REF!</definedName>
    <definedName name="_RIVf048bc4c2d05472e9bb1c8d70e71a71b" hidden="1">#REF!</definedName>
    <definedName name="_RIVf088c941bbe244bb8942942cdfb12b13" localSheetId="1" hidden="1">#REF!</definedName>
    <definedName name="_RIVf088c941bbe244bb8942942cdfb12b13" localSheetId="10" hidden="1">#REF!</definedName>
    <definedName name="_RIVf088c941bbe244bb8942942cdfb12b13" localSheetId="2" hidden="1">#REF!</definedName>
    <definedName name="_RIVf088c941bbe244bb8942942cdfb12b13" hidden="1">#REF!</definedName>
    <definedName name="_RIVf0a87f4da7ea46d6a4accdd6d4575ef2" localSheetId="10" hidden="1">#REF!</definedName>
    <definedName name="_RIVf0a87f4da7ea46d6a4accdd6d4575ef2" hidden="1">#REF!</definedName>
    <definedName name="_RIVf0b1c336431245cd8aec2c3e98ffba6c" localSheetId="10" hidden="1">#REF!</definedName>
    <definedName name="_RIVf0b1c336431245cd8aec2c3e98ffba6c" hidden="1">#REF!</definedName>
    <definedName name="_RIVf0d8875b415943d49465f83d102dc423" localSheetId="10" hidden="1">#REF!</definedName>
    <definedName name="_RIVf0d8875b415943d49465f83d102dc423" hidden="1">#REF!</definedName>
    <definedName name="_RIVf0daaccd5d534b9a8ecf2ebdd87e2e52" localSheetId="1" hidden="1">#REF!</definedName>
    <definedName name="_RIVf0daaccd5d534b9a8ecf2ebdd87e2e52" localSheetId="10" hidden="1">#REF!</definedName>
    <definedName name="_RIVf0daaccd5d534b9a8ecf2ebdd87e2e52" localSheetId="2" hidden="1">#REF!</definedName>
    <definedName name="_RIVf0daaccd5d534b9a8ecf2ebdd87e2e52" hidden="1">#REF!</definedName>
    <definedName name="_RIVf0de1efdeaf44a2dabb34f83b55d321e" localSheetId="10" hidden="1">[7]Pricing!#REF!</definedName>
    <definedName name="_RIVf0de1efdeaf44a2dabb34f83b55d321e" hidden="1">[7]Pricing!#REF!</definedName>
    <definedName name="_RIVf0f3d3545f29442baf2e9914a1ddda47" localSheetId="10" hidden="1">#REF!</definedName>
    <definedName name="_RIVf0f3d3545f29442baf2e9914a1ddda47" hidden="1">#REF!</definedName>
    <definedName name="_RIVf10759f995a84645a4f0ae6355f20cf1" localSheetId="10" hidden="1">'[6]Segment Information'!#REF!</definedName>
    <definedName name="_RIVf10759f995a84645a4f0ae6355f20cf1" hidden="1">'[6]Segment Information'!#REF!</definedName>
    <definedName name="_RIVf112045c76474ce1ba421b4169b1837a" localSheetId="10" hidden="1">#REF!</definedName>
    <definedName name="_RIVf112045c76474ce1ba421b4169b1837a" hidden="1">#REF!</definedName>
    <definedName name="_RIVf114ba9278634848bb0625981a31a07d" localSheetId="1" hidden="1">#REF!</definedName>
    <definedName name="_RIVf114ba9278634848bb0625981a31a07d" localSheetId="10" hidden="1">#REF!</definedName>
    <definedName name="_RIVf114ba9278634848bb0625981a31a07d" localSheetId="2" hidden="1">#REF!</definedName>
    <definedName name="_RIVf114ba9278634848bb0625981a31a07d" hidden="1">#REF!</definedName>
    <definedName name="_RIVf1193c9f255a48c6a79761fe1ad0bc1f" localSheetId="1" hidden="1">#REF!</definedName>
    <definedName name="_RIVf1193c9f255a48c6a79761fe1ad0bc1f" localSheetId="10" hidden="1">#REF!</definedName>
    <definedName name="_RIVf1193c9f255a48c6a79761fe1ad0bc1f" localSheetId="2" hidden="1">#REF!</definedName>
    <definedName name="_RIVf1193c9f255a48c6a79761fe1ad0bc1f" hidden="1">#REF!</definedName>
    <definedName name="_RIVf13023d090b34d03954665442d4a49b6" localSheetId="1" hidden="1">#REF!</definedName>
    <definedName name="_RIVf13023d090b34d03954665442d4a49b6" localSheetId="10" hidden="1">#REF!</definedName>
    <definedName name="_RIVf13023d090b34d03954665442d4a49b6" localSheetId="2" hidden="1">#REF!</definedName>
    <definedName name="_RIVf13023d090b34d03954665442d4a49b6" hidden="1">#REF!</definedName>
    <definedName name="_RIVf142c0da84704169b04cb6c9f33fbb5a" localSheetId="10" hidden="1">'[5]Share Based Comp. Disclosure'!#REF!</definedName>
    <definedName name="_RIVf142c0da84704169b04cb6c9f33fbb5a" hidden="1">'[5]Share Based Comp. Disclosure'!#REF!</definedName>
    <definedName name="_RIVf143ea38ddcc490a879bb8e8a0112f71" localSheetId="1" hidden="1">#REF!</definedName>
    <definedName name="_RIVf143ea38ddcc490a879bb8e8a0112f71" localSheetId="10" hidden="1">#REF!</definedName>
    <definedName name="_RIVf143ea38ddcc490a879bb8e8a0112f71" localSheetId="2" hidden="1">#REF!</definedName>
    <definedName name="_RIVf143ea38ddcc490a879bb8e8a0112f71" hidden="1">#REF!</definedName>
    <definedName name="_RIVf146acb863ab437f98d0021cb63935bb" localSheetId="1" hidden="1">'[9]Restructuring Costs'!#REF!</definedName>
    <definedName name="_RIVf146acb863ab437f98d0021cb63935bb" localSheetId="10" hidden="1">'[9]Restructuring Costs'!#REF!</definedName>
    <definedName name="_RIVf146acb863ab437f98d0021cb63935bb" localSheetId="2" hidden="1">'[9]Restructuring Costs'!#REF!</definedName>
    <definedName name="_RIVf146acb863ab437f98d0021cb63935bb" hidden="1">'[9]Restructuring Costs'!#REF!</definedName>
    <definedName name="_RIVf1627cee5430467b89989a317b999c9f" hidden="1">#REF!</definedName>
    <definedName name="_RIVf17fe45acd6244a682534defbe735ac7" localSheetId="1" hidden="1">#REF!</definedName>
    <definedName name="_RIVf17fe45acd6244a682534defbe735ac7" localSheetId="10" hidden="1">#REF!</definedName>
    <definedName name="_RIVf17fe45acd6244a682534defbe735ac7" localSheetId="2" hidden="1">#REF!</definedName>
    <definedName name="_RIVf17fe45acd6244a682534defbe735ac7" hidden="1">#REF!</definedName>
    <definedName name="_RIVf1aab031216041c5bda8b27f02fdd9b9" localSheetId="1" hidden="1">#REF!</definedName>
    <definedName name="_RIVf1aab031216041c5bda8b27f02fdd9b9" localSheetId="10" hidden="1">#REF!</definedName>
    <definedName name="_RIVf1aab031216041c5bda8b27f02fdd9b9" localSheetId="2" hidden="1">#REF!</definedName>
    <definedName name="_RIVf1aab031216041c5bda8b27f02fdd9b9" hidden="1">#REF!</definedName>
    <definedName name="_RIVf1ad7ef5973d4dda98dccc72125cea14" hidden="1">#REF!</definedName>
    <definedName name="_RIVf1d421bb873e4642a8e651f592949277" hidden="1">#REF!</definedName>
    <definedName name="_RIVf1d6f13606f94ce5a19c0e5b299d8a86" localSheetId="1" hidden="1">#REF!</definedName>
    <definedName name="_RIVf1d6f13606f94ce5a19c0e5b299d8a86" localSheetId="10" hidden="1">#REF!</definedName>
    <definedName name="_RIVf1d6f13606f94ce5a19c0e5b299d8a86" localSheetId="2" hidden="1">#REF!</definedName>
    <definedName name="_RIVf1d6f13606f94ce5a19c0e5b299d8a86" hidden="1">#REF!</definedName>
    <definedName name="_RIVf1f28aa2ade14fdb90355256183d7707" localSheetId="1" hidden="1">'1) Statements of Earnings'!#REF!</definedName>
    <definedName name="_RIVf1f28aa2ade14fdb90355256183d7707" localSheetId="10" hidden="1">#REF!</definedName>
    <definedName name="_RIVf1f28aa2ade14fdb90355256183d7707" localSheetId="2" hidden="1">'Supp. Info. for Earnings'!#REF!</definedName>
    <definedName name="_RIVf1f28aa2ade14fdb90355256183d7707" hidden="1">#REF!</definedName>
    <definedName name="_RIVf213994fcabf4cc483eab88b6f8be077" localSheetId="1" hidden="1">#REF!</definedName>
    <definedName name="_RIVf213994fcabf4cc483eab88b6f8be077" localSheetId="10" hidden="1">#REF!</definedName>
    <definedName name="_RIVf213994fcabf4cc483eab88b6f8be077" localSheetId="2" hidden="1">#REF!</definedName>
    <definedName name="_RIVf213994fcabf4cc483eab88b6f8be077" hidden="1">#REF!</definedName>
    <definedName name="_RIVf2218e6e5d40494db8f12fdb2f36a306" hidden="1">#REF!</definedName>
    <definedName name="_RIVf2392a9a324147aaba1b9251daa0004d" hidden="1">#REF!</definedName>
    <definedName name="_RIVf244097bad12428e80ee9f20d24b4775" hidden="1">#REF!</definedName>
    <definedName name="_RIVf247528dc98942068790c58f27fc8df0" localSheetId="10" hidden="1">#REF!</definedName>
    <definedName name="_RIVf247528dc98942068790c58f27fc8df0" hidden="1">#REF!</definedName>
    <definedName name="_RIVf248d640f4714ac3a55c5cc1374534d2" localSheetId="1" hidden="1">#REF!</definedName>
    <definedName name="_RIVf248d640f4714ac3a55c5cc1374534d2" localSheetId="10" hidden="1">#REF!</definedName>
    <definedName name="_RIVf248d640f4714ac3a55c5cc1374534d2" localSheetId="2" hidden="1">#REF!</definedName>
    <definedName name="_RIVf248d640f4714ac3a55c5cc1374534d2" hidden="1">#REF!</definedName>
    <definedName name="_RIVf24cbb9e52e8490999321277e6c293f3" localSheetId="10" hidden="1">#REF!</definedName>
    <definedName name="_RIVf24cbb9e52e8490999321277e6c293f3" hidden="1">#REF!</definedName>
    <definedName name="_RIVf255b59b3ebd4c5b83e73cd01ba3f194" localSheetId="1" hidden="1">'[11]Segment Information'!#REF!</definedName>
    <definedName name="_RIVf255b59b3ebd4c5b83e73cd01ba3f194" localSheetId="10" hidden="1">'[11]Segment Information'!#REF!</definedName>
    <definedName name="_RIVf255b59b3ebd4c5b83e73cd01ba3f194" localSheetId="2" hidden="1">'[11]Segment Information'!#REF!</definedName>
    <definedName name="_RIVf255b59b3ebd4c5b83e73cd01ba3f194" hidden="1">'[11]Segment Information'!#REF!</definedName>
    <definedName name="_RIVf268f3b16fcb4a1b8fed8d0b0f98bbde" localSheetId="1" hidden="1">#REF!</definedName>
    <definedName name="_RIVf268f3b16fcb4a1b8fed8d0b0f98bbde" localSheetId="10" hidden="1">#REF!</definedName>
    <definedName name="_RIVf268f3b16fcb4a1b8fed8d0b0f98bbde" localSheetId="2" hidden="1">#REF!</definedName>
    <definedName name="_RIVf268f3b16fcb4a1b8fed8d0b0f98bbde" hidden="1">#REF!</definedName>
    <definedName name="_RIVf26fcd82f6ad4e30a36604be8d2ff51e" localSheetId="10" hidden="1">#REF!</definedName>
    <definedName name="_RIVf26fcd82f6ad4e30a36604be8d2ff51e" hidden="1">#REF!</definedName>
    <definedName name="_RIVf27b0baaa3d844d5800b9fcbf4d56d9b" hidden="1">#REF!</definedName>
    <definedName name="_RIVf27b9a93ccb94ceda453eef43c9e55e1" hidden="1">#REF!</definedName>
    <definedName name="_RIVf2960b88a7ba4073923c1143d42c95de" localSheetId="1" hidden="1">#REF!</definedName>
    <definedName name="_RIVf2960b88a7ba4073923c1143d42c95de" localSheetId="10" hidden="1">#REF!</definedName>
    <definedName name="_RIVf2960b88a7ba4073923c1143d42c95de" localSheetId="2" hidden="1">#REF!</definedName>
    <definedName name="_RIVf2960b88a7ba4073923c1143d42c95de" hidden="1">#REF!</definedName>
    <definedName name="_RIVf29890c516734db5a6075d0fc4872da2" localSheetId="1" hidden="1">'1) Statements of Earnings'!#REF!</definedName>
    <definedName name="_RIVf29890c516734db5a6075d0fc4872da2" localSheetId="10" hidden="1">#REF!</definedName>
    <definedName name="_RIVf29890c516734db5a6075d0fc4872da2" localSheetId="2" hidden="1">'Supp. Info. for Earnings'!#REF!</definedName>
    <definedName name="_RIVf29890c516734db5a6075d0fc4872da2" hidden="1">#REF!</definedName>
    <definedName name="_RIVf2a882bef8e44281bb7a59bfda59755f" hidden="1">#REF!</definedName>
    <definedName name="_RIVf2b250d0f0144b49a54bcd4bab424306" hidden="1">'3) Statements of Cash Flows'!#REF!</definedName>
    <definedName name="_RIVf2fc377513e64108a1fd3d6bc4b1dba2" localSheetId="1" hidden="1">'[11]Segment Information'!#REF!</definedName>
    <definedName name="_RIVf2fc377513e64108a1fd3d6bc4b1dba2" localSheetId="10" hidden="1">'[11]Segment Information'!#REF!</definedName>
    <definedName name="_RIVf2fc377513e64108a1fd3d6bc4b1dba2" localSheetId="2" hidden="1">'[11]Segment Information'!#REF!</definedName>
    <definedName name="_RIVf2fc377513e64108a1fd3d6bc4b1dba2" hidden="1">'[11]Segment Information'!#REF!</definedName>
    <definedName name="_RIVf30ec1ff5bda47f6badaf0f46586b707" localSheetId="10" hidden="1">'3) Statements of Cash Flows'!#REF!</definedName>
    <definedName name="_RIVf30ec1ff5bda47f6badaf0f46586b707" hidden="1">'3) Statements of Cash Flows'!#REF!</definedName>
    <definedName name="_RIVf313edf5711a403ea3af58ff97d388a3" hidden="1">#REF!</definedName>
    <definedName name="_RIVf31c3f5dc1b5480abdf1791e539e3ea9" localSheetId="1" hidden="1">#REF!</definedName>
    <definedName name="_RIVf31c3f5dc1b5480abdf1791e539e3ea9" localSheetId="10" hidden="1">#REF!</definedName>
    <definedName name="_RIVf31c3f5dc1b5480abdf1791e539e3ea9" localSheetId="2" hidden="1">#REF!</definedName>
    <definedName name="_RIVf31c3f5dc1b5480abdf1791e539e3ea9" hidden="1">#REF!</definedName>
    <definedName name="_RIVf321326fda3f4a5bbbb7c7896e91fed3" localSheetId="1" hidden="1">'1) Statements of Earnings'!#REF!</definedName>
    <definedName name="_RIVf321326fda3f4a5bbbb7c7896e91fed3" localSheetId="10" hidden="1">#REF!</definedName>
    <definedName name="_RIVf321326fda3f4a5bbbb7c7896e91fed3" localSheetId="2" hidden="1">'Supp. Info. for Earnings'!#REF!</definedName>
    <definedName name="_RIVf321326fda3f4a5bbbb7c7896e91fed3" hidden="1">#REF!</definedName>
    <definedName name="_RIVf32918c9b7cf4f0181fa972f2a5b3d79" localSheetId="10" hidden="1">#REF!</definedName>
    <definedName name="_RIVf32918c9b7cf4f0181fa972f2a5b3d79" hidden="1">#REF!</definedName>
    <definedName name="_RIVf33e04b075e74eccacff2bdb7f8c7b84" localSheetId="10" hidden="1">'[7]Net financing costs'!#REF!</definedName>
    <definedName name="_RIVf33e04b075e74eccacff2bdb7f8c7b84" hidden="1">'[7]Net financing costs'!#REF!</definedName>
    <definedName name="_RIVf36ac138a3e7414282eb0de792cc8575" hidden="1">#REF!</definedName>
    <definedName name="_RIVf370fd5b4cde4ed6a81f89e40908a9f5" hidden="1">#REF!</definedName>
    <definedName name="_RIVf373e8b5e44442fb94e214ce4d7097fd" hidden="1">#REF!</definedName>
    <definedName name="_RIVf3874c2102e8482ab509326e19415388" localSheetId="10" hidden="1">#REF!</definedName>
    <definedName name="_RIVf3874c2102e8482ab509326e19415388" hidden="1">#REF!</definedName>
    <definedName name="_RIVf3917f2de3774305a6b06231ec02048d" localSheetId="10" hidden="1">'[6]Segment Information'!#REF!</definedName>
    <definedName name="_RIVf3917f2de3774305a6b06231ec02048d" hidden="1">'[6]Segment Information'!#REF!</definedName>
    <definedName name="_RIVf39de23e84a94b918605716204079195" hidden="1">#REF!</definedName>
    <definedName name="_RIVf3aed5c5996146dfb5e3ad65a574c77c" localSheetId="1" hidden="1">#REF!</definedName>
    <definedName name="_RIVf3aed5c5996146dfb5e3ad65a574c77c" localSheetId="10" hidden="1">#REF!</definedName>
    <definedName name="_RIVf3aed5c5996146dfb5e3ad65a574c77c" localSheetId="2" hidden="1">#REF!</definedName>
    <definedName name="_RIVf3aed5c5996146dfb5e3ad65a574c77c" hidden="1">#REF!</definedName>
    <definedName name="_RIVf3c05b56326c45058e7b98534a7e730e" hidden="1">'12) Other Non-GAAP'!#REF!</definedName>
    <definedName name="_RIVf3df3dc4028e434490c8784df3999ca2" hidden="1">#REF!</definedName>
    <definedName name="_RIVf3fef324568440b1ba508838ca77946c" localSheetId="10" hidden="1">'[6]Segment Information'!#REF!</definedName>
    <definedName name="_RIVf3fef324568440b1ba508838ca77946c" hidden="1">'[6]Segment Information'!#REF!</definedName>
    <definedName name="_RIVf3ff00d4409c4c03bbd869d45871d27b" hidden="1">#REF!</definedName>
    <definedName name="_RIVf42b78d6c0724582811ecc77201f9fd9" localSheetId="10" hidden="1">[7]Pricing!#REF!</definedName>
    <definedName name="_RIVf42b78d6c0724582811ecc77201f9fd9" hidden="1">[7]Pricing!#REF!</definedName>
    <definedName name="_RIVf44d6acad6124bfd8f4220d40758d555" hidden="1">#REF!</definedName>
    <definedName name="_RIVf45babd1c8bf4d8a9ee8ab1c8287a571" localSheetId="10" hidden="1">'[7]Income taxes'!#REF!</definedName>
    <definedName name="_RIVf45babd1c8bf4d8a9ee8ab1c8287a571" hidden="1">'[7]Income taxes'!#REF!</definedName>
    <definedName name="_RIVf486673195944081920f1a85c6e187f7" localSheetId="10" hidden="1">'9) Asset Margins'!#REF!</definedName>
    <definedName name="_RIVf486673195944081920f1a85c6e187f7" hidden="1">'8) Realized Pricing'!#REF!</definedName>
    <definedName name="_RIVf4969cee8bd641729d633189123c3027" localSheetId="1" hidden="1">'[11]Segment Information'!#REF!</definedName>
    <definedName name="_RIVf4969cee8bd641729d633189123c3027" localSheetId="10" hidden="1">'[11]Segment Information'!#REF!</definedName>
    <definedName name="_RIVf4969cee8bd641729d633189123c3027" localSheetId="2" hidden="1">'[11]Segment Information'!#REF!</definedName>
    <definedName name="_RIVf4969cee8bd641729d633189123c3027" hidden="1">'[11]Segment Information'!#REF!</definedName>
    <definedName name="_RIVf4b3126639624e15ba73236cc679d605" localSheetId="1" hidden="1">#REF!</definedName>
    <definedName name="_RIVf4b3126639624e15ba73236cc679d605" localSheetId="10" hidden="1">#REF!</definedName>
    <definedName name="_RIVf4b3126639624e15ba73236cc679d605" localSheetId="2" hidden="1">#REF!</definedName>
    <definedName name="_RIVf4b3126639624e15ba73236cc679d605" hidden="1">#REF!</definedName>
    <definedName name="_RIVf4b876a75aa541deb42468a609a6df3a" hidden="1">#REF!</definedName>
    <definedName name="_RIVf4cc2d01552741f8af1a18e2039835fd" localSheetId="10" hidden="1">'[6]Segment Information'!#REF!</definedName>
    <definedName name="_RIVf4cc2d01552741f8af1a18e2039835fd" hidden="1">'[6]Segment Information'!#REF!</definedName>
    <definedName name="_RIVf4ddb81164e749cfbaf7dd6d28c559bb" hidden="1">#REF!</definedName>
    <definedName name="_RIVf4df126d1bef46f0bee8604b0e534284" hidden="1">#REF!</definedName>
    <definedName name="_RIVf4f61b1d11194797bd2f10847834db43" localSheetId="10" hidden="1">'9) Asset Margins'!#REF!</definedName>
    <definedName name="_RIVf4f61b1d11194797bd2f10847834db43" hidden="1">'8) Realized Pricing'!$7:$7</definedName>
    <definedName name="_RIVf4fa621bf7be42b789eeb022a6150697" localSheetId="10" hidden="1">'[6]Segment Information'!#REF!</definedName>
    <definedName name="_RIVf4fa621bf7be42b789eeb022a6150697" hidden="1">'[6]Segment Information'!#REF!</definedName>
    <definedName name="_RIVf4facb18a8054292afdc1264703a5ffe" localSheetId="10" hidden="1">#REF!</definedName>
    <definedName name="_RIVf4facb18a8054292afdc1264703a5ffe" hidden="1">#REF!</definedName>
    <definedName name="_RIVf50b47e7ea4b438aa9ac5d62810489fa" localSheetId="10" hidden="1">[7]Derivatives!#REF!</definedName>
    <definedName name="_RIVf50b47e7ea4b438aa9ac5d62810489fa" hidden="1">[7]Derivatives!#REF!</definedName>
    <definedName name="_RIVf5389a99f7f643c883fa0e66c36d43e8" hidden="1">#REF!</definedName>
    <definedName name="_RIVf53ad75afb254f5685c83785bd2b38a4" localSheetId="1" hidden="1">#REF!</definedName>
    <definedName name="_RIVf53ad75afb254f5685c83785bd2b38a4" localSheetId="10" hidden="1">#REF!</definedName>
    <definedName name="_RIVf53ad75afb254f5685c83785bd2b38a4" localSheetId="2" hidden="1">#REF!</definedName>
    <definedName name="_RIVf53ad75afb254f5685c83785bd2b38a4" hidden="1">#REF!</definedName>
    <definedName name="_RIVf571e747d408463ca5e69dc8cec8a07c" localSheetId="1" hidden="1">#REF!</definedName>
    <definedName name="_RIVf571e747d408463ca5e69dc8cec8a07c" localSheetId="10" hidden="1">#REF!</definedName>
    <definedName name="_RIVf571e747d408463ca5e69dc8cec8a07c" localSheetId="2" hidden="1">#REF!</definedName>
    <definedName name="_RIVf571e747d408463ca5e69dc8cec8a07c" hidden="1">#REF!</definedName>
    <definedName name="_RIVf5a275690fd8418b90cdbe284a0894cf" hidden="1">'3) Statements of Cash Flows'!#REF!</definedName>
    <definedName name="_RIVf5a5bc583b594428bdcbeb535f42c89a" localSheetId="1" hidden="1">[9]Production!#REF!</definedName>
    <definedName name="_RIVf5a5bc583b594428bdcbeb535f42c89a" localSheetId="10" hidden="1">[9]Production!#REF!</definedName>
    <definedName name="_RIVf5a5bc583b594428bdcbeb535f42c89a" localSheetId="2" hidden="1">[9]Production!#REF!</definedName>
    <definedName name="_RIVf5a5bc583b594428bdcbeb535f42c89a" hidden="1">[9]Production!#REF!</definedName>
    <definedName name="_RIVf5ad38d08ee2492aa2c5c9224be9e874" localSheetId="10" hidden="1">#REF!</definedName>
    <definedName name="_RIVf5ad38d08ee2492aa2c5c9224be9e874" hidden="1">#REF!</definedName>
    <definedName name="_RIVf5e69655df904b0388a2cb14db490cb5" hidden="1">#REF!</definedName>
    <definedName name="_RIVf5ec206826d149d89a65508b8f4f2d92" localSheetId="10" hidden="1">#REF!</definedName>
    <definedName name="_RIVf5ec206826d149d89a65508b8f4f2d92" hidden="1">#REF!</definedName>
    <definedName name="_RIVf5f3c339c974450f948292db73515e0b" localSheetId="10" hidden="1">'[7]Net financing costs'!#REF!</definedName>
    <definedName name="_RIVf5f3c339c974450f948292db73515e0b" hidden="1">'[7]Net financing costs'!#REF!</definedName>
    <definedName name="_RIVf60ca97b383540a29e006cc28afa607b" localSheetId="10" hidden="1">'[6]Segment Information'!#REF!</definedName>
    <definedName name="_RIVf60ca97b383540a29e006cc28afa607b" hidden="1">'[6]Segment Information'!#REF!</definedName>
    <definedName name="_RIVf6327f03776c4e6698f437392b44f977" localSheetId="10" hidden="1">'[6]Segment Information'!#REF!</definedName>
    <definedName name="_RIVf6327f03776c4e6698f437392b44f977" hidden="1">'[6]Segment Information'!#REF!</definedName>
    <definedName name="_RIVf6402d611ebe4b56beafd6fa35eeb102" localSheetId="1" hidden="1">'[9]Restructuring Costs'!#REF!</definedName>
    <definedName name="_RIVf6402d611ebe4b56beafd6fa35eeb102" localSheetId="10" hidden="1">'[9]Restructuring Costs'!#REF!</definedName>
    <definedName name="_RIVf6402d611ebe4b56beafd6fa35eeb102" localSheetId="2" hidden="1">'[9]Restructuring Costs'!#REF!</definedName>
    <definedName name="_RIVf6402d611ebe4b56beafd6fa35eeb102" hidden="1">'[9]Restructuring Costs'!#REF!</definedName>
    <definedName name="_RIVf64c6fc25d06406783f41eef42fdcc82" hidden="1">#REF!</definedName>
    <definedName name="_RIVf654f05ed6c441ecb15de88430301581" localSheetId="10" hidden="1">'[6]Segment Information'!#REF!</definedName>
    <definedName name="_RIVf654f05ed6c441ecb15de88430301581" hidden="1">'[6]Segment Information'!#REF!</definedName>
    <definedName name="_RIVf65d3801fafd4be58157e890abe439e6" localSheetId="10" hidden="1">#REF!</definedName>
    <definedName name="_RIVf65d3801fafd4be58157e890abe439e6" hidden="1">#REF!</definedName>
    <definedName name="_RIVf65ea854ed0c48a29060744fb90fa2b9" hidden="1">#REF!</definedName>
    <definedName name="_RIVf6627cd1a7a3467eaec6393aaef88d92" hidden="1">#REF!</definedName>
    <definedName name="_RIVf66a7dc909b84b2eb8b4122f375aab36" hidden="1">#REF!</definedName>
    <definedName name="_RIVf66e8744c4d4424681387e934bdda243" localSheetId="10" hidden="1">'[5]Share Based Comp. Disclosure'!#REF!</definedName>
    <definedName name="_RIVf66e8744c4d4424681387e934bdda243" hidden="1">'[5]Share Based Comp. Disclosure'!#REF!</definedName>
    <definedName name="_RIVf67b8e7a9d6a45f8950cd8d9db672de6" localSheetId="10" hidden="1">#REF!</definedName>
    <definedName name="_RIVf67b8e7a9d6a45f8950cd8d9db672de6" hidden="1">#REF!</definedName>
    <definedName name="_RIVf686653a82de4598ba59c23a33c2fa0d" localSheetId="10" hidden="1">#REF!</definedName>
    <definedName name="_RIVf686653a82de4598ba59c23a33c2fa0d" hidden="1">#REF!</definedName>
    <definedName name="_RIVf69977d1547b47058fc8fb241ee8c815" hidden="1">#REF!</definedName>
    <definedName name="_RIVf6b4d3195e0343fbb2dc0fdb259033b7" localSheetId="1" hidden="1">#REF!</definedName>
    <definedName name="_RIVf6b4d3195e0343fbb2dc0fdb259033b7" localSheetId="10" hidden="1">#REF!</definedName>
    <definedName name="_RIVf6b4d3195e0343fbb2dc0fdb259033b7" localSheetId="2" hidden="1">#REF!</definedName>
    <definedName name="_RIVf6b4d3195e0343fbb2dc0fdb259033b7" hidden="1">#REF!</definedName>
    <definedName name="_RIVf6c1b1d6134548fca6d7e270a7cb34d8" localSheetId="1" hidden="1">#REF!</definedName>
    <definedName name="_RIVf6c1b1d6134548fca6d7e270a7cb34d8" localSheetId="10" hidden="1">#REF!</definedName>
    <definedName name="_RIVf6c1b1d6134548fca6d7e270a7cb34d8" localSheetId="2" hidden="1">#REF!</definedName>
    <definedName name="_RIVf6c1b1d6134548fca6d7e270a7cb34d8" hidden="1">#REF!</definedName>
    <definedName name="_RIVf6daa15a325e456eab83539e9b209db3" localSheetId="1" hidden="1">#REF!</definedName>
    <definedName name="_RIVf6daa15a325e456eab83539e9b209db3" localSheetId="10" hidden="1">#REF!</definedName>
    <definedName name="_RIVf6daa15a325e456eab83539e9b209db3" localSheetId="2" hidden="1">#REF!</definedName>
    <definedName name="_RIVf6daa15a325e456eab83539e9b209db3" hidden="1">#REF!</definedName>
    <definedName name="_RIVf6e06846eb38451f92aaba0f6b6f856c" localSheetId="1" hidden="1">'[10]Devon key properties'!#REF!</definedName>
    <definedName name="_RIVf6e06846eb38451f92aaba0f6b6f856c" localSheetId="10" hidden="1">'[10]Devon key properties'!#REF!</definedName>
    <definedName name="_RIVf6e06846eb38451f92aaba0f6b6f856c" localSheetId="2" hidden="1">'[10]Devon key properties'!#REF!</definedName>
    <definedName name="_RIVf6e06846eb38451f92aaba0f6b6f856c" hidden="1">'[10]Devon key properties'!#REF!</definedName>
    <definedName name="_RIVf6f93b5802904bcbbcb98250efa869e2" hidden="1">#REF!</definedName>
    <definedName name="_RIVf70b8982baeb480b9fc3826247db5054" hidden="1">#REF!</definedName>
    <definedName name="_RIVf736d99259534bf48d1cba376cef64e3" localSheetId="10" hidden="1">'[5]Unvested Comp Awards'!#REF!</definedName>
    <definedName name="_RIVf736d99259534bf48d1cba376cef64e3" hidden="1">'[5]Unvested Comp Awards'!#REF!</definedName>
    <definedName name="_RIVf7399dcfcd9949349595737618ca0e78" localSheetId="10" hidden="1">'2) Balance Sheets'!#REF!</definedName>
    <definedName name="_RIVf7399dcfcd9949349595737618ca0e78" hidden="1">'2) Balance Sheets'!#REF!</definedName>
    <definedName name="_RIVf73eaa7f07424d6f839c41f79563b5ea" localSheetId="1" hidden="1">#REF!</definedName>
    <definedName name="_RIVf73eaa7f07424d6f839c41f79563b5ea" localSheetId="10" hidden="1">#REF!</definedName>
    <definedName name="_RIVf73eaa7f07424d6f839c41f79563b5ea" localSheetId="2" hidden="1">#REF!</definedName>
    <definedName name="_RIVf73eaa7f07424d6f839c41f79563b5ea" hidden="1">#REF!</definedName>
    <definedName name="_RIVf73fc7087263453883f4c9720813d4e0" hidden="1">#REF!</definedName>
    <definedName name="_RIVf751e3c43e244655aec1c1c96f91d3a6" localSheetId="10" hidden="1">#REF!</definedName>
    <definedName name="_RIVf751e3c43e244655aec1c1c96f91d3a6" hidden="1">#REF!</definedName>
    <definedName name="_RIVf755d19f1e2248aa922c8f0fa83bb969" hidden="1">#REF!</definedName>
    <definedName name="_RIVf75f6989f86d427cb581084fe59ad5dc" localSheetId="1" hidden="1">'3) Statements of Cash Flows'!#REF!</definedName>
    <definedName name="_RIVf75f6989f86d427cb581084fe59ad5dc" localSheetId="10" hidden="1">'3) Statements of Cash Flows'!#REF!</definedName>
    <definedName name="_RIVf75f6989f86d427cb581084fe59ad5dc" localSheetId="2" hidden="1">'3) Statements of Cash Flows'!#REF!</definedName>
    <definedName name="_RIVf75f6989f86d427cb581084fe59ad5dc" hidden="1">'3) Statements of Cash Flows'!#REF!</definedName>
    <definedName name="_RIVf775596b8eb64cf98ade9cd956f3c6b0" localSheetId="1" hidden="1">#REF!</definedName>
    <definedName name="_RIVf775596b8eb64cf98ade9cd956f3c6b0" localSheetId="10" hidden="1">#REF!</definedName>
    <definedName name="_RIVf775596b8eb64cf98ade9cd956f3c6b0" localSheetId="2" hidden="1">#REF!</definedName>
    <definedName name="_RIVf775596b8eb64cf98ade9cd956f3c6b0" hidden="1">#REF!</definedName>
    <definedName name="_RIVf77916e22f464a2fa91e9ce197874f0d" localSheetId="1" hidden="1">#REF!</definedName>
    <definedName name="_RIVf77916e22f464a2fa91e9ce197874f0d" localSheetId="10" hidden="1">#REF!</definedName>
    <definedName name="_RIVf77916e22f464a2fa91e9ce197874f0d" localSheetId="2" hidden="1">#REF!</definedName>
    <definedName name="_RIVf77916e22f464a2fa91e9ce197874f0d" hidden="1">#REF!</definedName>
    <definedName name="_RIVf781e8a82dd148659650437a9d134d44" localSheetId="10" hidden="1">'[6]Segment Information'!#REF!</definedName>
    <definedName name="_RIVf781e8a82dd148659650437a9d134d44" hidden="1">'[6]Segment Information'!#REF!</definedName>
    <definedName name="_RIVf78e61175c864a10a32c87a0ec3ce122" localSheetId="1" hidden="1">#REF!</definedName>
    <definedName name="_RIVf78e61175c864a10a32c87a0ec3ce122" localSheetId="10" hidden="1">#REF!</definedName>
    <definedName name="_RIVf78e61175c864a10a32c87a0ec3ce122" localSheetId="2" hidden="1">#REF!</definedName>
    <definedName name="_RIVf78e61175c864a10a32c87a0ec3ce122" hidden="1">#REF!</definedName>
    <definedName name="_RIVf79631d160084a5fb14ff03ceebcc7e0" localSheetId="10" hidden="1">#REF!</definedName>
    <definedName name="_RIVf79631d160084a5fb14ff03ceebcc7e0" hidden="1">#REF!</definedName>
    <definedName name="_RIVf79b8acbb282453bad286b927f4d210e" hidden="1">#REF!</definedName>
    <definedName name="_RIVf79d2207bffd40b99315c3d5bc35311c" hidden="1">#REF!</definedName>
    <definedName name="_RIVf7a1133a9a0a4eb89be3ccfa379f3045" localSheetId="10" hidden="1">#REF!</definedName>
    <definedName name="_RIVf7a1133a9a0a4eb89be3ccfa379f3045" hidden="1">#REF!</definedName>
    <definedName name="_RIVf7b3a64e2c0e4f2f8d135d9c66b80656" localSheetId="10" hidden="1">#REF!</definedName>
    <definedName name="_RIVf7b3a64e2c0e4f2f8d135d9c66b80656" hidden="1">#REF!</definedName>
    <definedName name="_RIVf7ca40b55730435cab1ed8ca577706f9" localSheetId="1" hidden="1">#REF!</definedName>
    <definedName name="_RIVf7ca40b55730435cab1ed8ca577706f9" localSheetId="10" hidden="1">#REF!</definedName>
    <definedName name="_RIVf7ca40b55730435cab1ed8ca577706f9" localSheetId="2" hidden="1">#REF!</definedName>
    <definedName name="_RIVf7ca40b55730435cab1ed8ca577706f9" hidden="1">#REF!</definedName>
    <definedName name="_RIVf7de0aa437bb4ee09ca9f1b903892f2f" localSheetId="1" hidden="1">'2) Balance Sheets'!#REF!</definedName>
    <definedName name="_RIVf7de0aa437bb4ee09ca9f1b903892f2f" localSheetId="10" hidden="1">'2) Balance Sheets'!#REF!</definedName>
    <definedName name="_RIVf7de0aa437bb4ee09ca9f1b903892f2f" localSheetId="2" hidden="1">'2) Balance Sheets'!#REF!</definedName>
    <definedName name="_RIVf7de0aa437bb4ee09ca9f1b903892f2f" hidden="1">'2) Balance Sheets'!#REF!</definedName>
    <definedName name="_RIVf81f04a8be5b4049ba4a25cf406a8873" hidden="1">#REF!</definedName>
    <definedName name="_RIVf887add8918e4c81a3e01953cfc2a9be" localSheetId="1" hidden="1">#REF!</definedName>
    <definedName name="_RIVf887add8918e4c81a3e01953cfc2a9be" localSheetId="10" hidden="1">#REF!</definedName>
    <definedName name="_RIVf887add8918e4c81a3e01953cfc2a9be" localSheetId="2" hidden="1">#REF!</definedName>
    <definedName name="_RIVf887add8918e4c81a3e01953cfc2a9be" hidden="1">#REF!</definedName>
    <definedName name="_RIVf8bf6de7a55e47369abcb21b6c821e30" hidden="1">#REF!</definedName>
    <definedName name="_RIVf8cda7b8bcb04b0096090be79a974cb0" localSheetId="1" hidden="1">#REF!</definedName>
    <definedName name="_RIVf8cda7b8bcb04b0096090be79a974cb0" localSheetId="10" hidden="1">#REF!</definedName>
    <definedName name="_RIVf8cda7b8bcb04b0096090be79a974cb0" localSheetId="2" hidden="1">#REF!</definedName>
    <definedName name="_RIVf8cda7b8bcb04b0096090be79a974cb0" hidden="1">#REF!</definedName>
    <definedName name="_RIVf90ad3af7fda4f28bb5f4ff47fa182ca" localSheetId="10" hidden="1">'9) Asset Margins'!$10:$10</definedName>
    <definedName name="_RIVf90ad3af7fda4f28bb5f4ff47fa182ca" hidden="1">'8) Realized Pricing'!$3:$3</definedName>
    <definedName name="_RIVf9284e5a858a4442bea5d6e9cce3fae9" localSheetId="1" hidden="1">#REF!</definedName>
    <definedName name="_RIVf9284e5a858a4442bea5d6e9cce3fae9" localSheetId="10" hidden="1">#REF!</definedName>
    <definedName name="_RIVf9284e5a858a4442bea5d6e9cce3fae9" localSheetId="2" hidden="1">#REF!</definedName>
    <definedName name="_RIVf9284e5a858a4442bea5d6e9cce3fae9" hidden="1">#REF!</definedName>
    <definedName name="_RIVf935ff3b35e94f3ba95e1b9a19305d1d" localSheetId="1" hidden="1">#REF!</definedName>
    <definedName name="_RIVf935ff3b35e94f3ba95e1b9a19305d1d" localSheetId="10" hidden="1">#REF!</definedName>
    <definedName name="_RIVf935ff3b35e94f3ba95e1b9a19305d1d" localSheetId="2" hidden="1">#REF!</definedName>
    <definedName name="_RIVf935ff3b35e94f3ba95e1b9a19305d1d" hidden="1">#REF!</definedName>
    <definedName name="_RIVf9452a2341f846d6a11e2e1856686a5c" localSheetId="10" hidden="1">[7]Derivatives!#REF!</definedName>
    <definedName name="_RIVf9452a2341f846d6a11e2e1856686a5c" hidden="1">[7]Derivatives!#REF!</definedName>
    <definedName name="_RIVf97be14cd14241b88f102e87c59526ed" localSheetId="1" hidden="1">'[10]Devon key properties'!#REF!</definedName>
    <definedName name="_RIVf97be14cd14241b88f102e87c59526ed" localSheetId="10" hidden="1">'[10]Devon key properties'!#REF!</definedName>
    <definedName name="_RIVf97be14cd14241b88f102e87c59526ed" localSheetId="2" hidden="1">'[10]Devon key properties'!#REF!</definedName>
    <definedName name="_RIVf97be14cd14241b88f102e87c59526ed" hidden="1">'[10]Devon key properties'!#REF!</definedName>
    <definedName name="_RIVf9a777d6e13146e187e075196fe03629" hidden="1">#REF!</definedName>
    <definedName name="_RIVf9c926e2a3544697a753d03d96b90ea3" hidden="1">#REF!</definedName>
    <definedName name="_RIVf9ec5004ca194488a400fccf8c330c77" hidden="1">#REF!</definedName>
    <definedName name="_RIVfa0cf3a281214454b74fed90167bdc35" localSheetId="1" hidden="1">#REF!</definedName>
    <definedName name="_RIVfa0cf3a281214454b74fed90167bdc35" localSheetId="10" hidden="1">#REF!</definedName>
    <definedName name="_RIVfa0cf3a281214454b74fed90167bdc35" localSheetId="2" hidden="1">#REF!</definedName>
    <definedName name="_RIVfa0cf3a281214454b74fed90167bdc35" hidden="1">#REF!</definedName>
    <definedName name="_RIVfa182f639c884783b8834f9bc6b19f79" hidden="1">#REF!</definedName>
    <definedName name="_RIVfa217f04cfb1424394b3719ec22f8146" hidden="1">#REF!</definedName>
    <definedName name="_RIVfa5a5f30b68e4dbfa8b50863e7a96234" hidden="1">#REF!</definedName>
    <definedName name="_RIVfa6cd324f70542ef8e322e95ce8f08d3" localSheetId="1" hidden="1">#REF!</definedName>
    <definedName name="_RIVfa6cd324f70542ef8e322e95ce8f08d3" localSheetId="10" hidden="1">#REF!</definedName>
    <definedName name="_RIVfa6cd324f70542ef8e322e95ce8f08d3" localSheetId="2" hidden="1">#REF!</definedName>
    <definedName name="_RIVfa6cd324f70542ef8e322e95ce8f08d3" hidden="1">#REF!</definedName>
    <definedName name="_RIVfa81020ef4754679b1accd16057adf79" hidden="1">'12) Other Non-GAAP'!$D:$D</definedName>
    <definedName name="_RIVfa84c176c459478ab50db7d7b975f3f9" localSheetId="1" hidden="1">#REF!</definedName>
    <definedName name="_RIVfa84c176c459478ab50db7d7b975f3f9" localSheetId="10" hidden="1">#REF!</definedName>
    <definedName name="_RIVfa84c176c459478ab50db7d7b975f3f9" localSheetId="2" hidden="1">#REF!</definedName>
    <definedName name="_RIVfa84c176c459478ab50db7d7b975f3f9" hidden="1">#REF!</definedName>
    <definedName name="_RIVfaaf0ee0d35e47f88726ff80b197ed63" localSheetId="10" hidden="1">'[5]Share Based Comp. Disclosure'!#REF!</definedName>
    <definedName name="_RIVfaaf0ee0d35e47f88726ff80b197ed63" hidden="1">'[5]Share Based Comp. Disclosure'!#REF!</definedName>
    <definedName name="_RIVfaeb7df100394483b74820cc8c57d53d" localSheetId="10" hidden="1">'[6]Segment Information'!#REF!</definedName>
    <definedName name="_RIVfaeb7df100394483b74820cc8c57d53d" hidden="1">'[6]Segment Information'!#REF!</definedName>
    <definedName name="_RIVfb0ad87db76d4218b41f168e0ef73030" hidden="1">#REF!</definedName>
    <definedName name="_RIVfb15ff848ddf4fca9233fa5905c8ead1" localSheetId="1" hidden="1">#REF!</definedName>
    <definedName name="_RIVfb15ff848ddf4fca9233fa5905c8ead1" localSheetId="10" hidden="1">#REF!</definedName>
    <definedName name="_RIVfb15ff848ddf4fca9233fa5905c8ead1" localSheetId="2" hidden="1">#REF!</definedName>
    <definedName name="_RIVfb15ff848ddf4fca9233fa5905c8ead1" hidden="1">#REF!</definedName>
    <definedName name="_RIVfb66c534343e4b5cbfe1742cfff83588" hidden="1">'5) Capital Expenditures'!#REF!</definedName>
    <definedName name="_RIVfb6ac4ee62464f2185c4afbebd362a0c" localSheetId="10" hidden="1">'4) Production'!#REF!</definedName>
    <definedName name="_RIVfb6ac4ee62464f2185c4afbebd362a0c" hidden="1">'4) Production'!#REF!</definedName>
    <definedName name="_RIVfb6ef661825842c8a90c049fd13c1555" localSheetId="10" hidden="1">#REF!</definedName>
    <definedName name="_RIVfb6ef661825842c8a90c049fd13c1555" hidden="1">#REF!</definedName>
    <definedName name="_RIVfb72338662be4064b4af4c28b96579df" hidden="1">#REF!</definedName>
    <definedName name="_RIVfba2c50cd9ad4c859ec467317c6b2d38" hidden="1">#REF!</definedName>
    <definedName name="_RIVfbb527c922064b1bb5d373c79cb9c167" localSheetId="10" hidden="1">'[6]Segment Information'!#REF!</definedName>
    <definedName name="_RIVfbb527c922064b1bb5d373c79cb9c167" hidden="1">'[6]Segment Information'!#REF!</definedName>
    <definedName name="_RIVfbc24803f96d44369828cc7ee612fdf4" hidden="1">#REF!</definedName>
    <definedName name="_RIVfbd65d575b4a4829bd4a40bc18320c9c" localSheetId="10" hidden="1">'[8]Key Measures'!#REF!</definedName>
    <definedName name="_RIVfbd65d575b4a4829bd4a40bc18320c9c" hidden="1">'[8]Key Measures'!#REF!</definedName>
    <definedName name="_RIVfbdca23128284627bb847c9c79743efa" hidden="1">#REF!</definedName>
    <definedName name="_RIVfbe0669293cd45d397637705b7735b61" hidden="1">#REF!</definedName>
    <definedName name="_RIVfbe42f69449447a889a8725f7332763c" localSheetId="10" hidden="1">#REF!</definedName>
    <definedName name="_RIVfbe42f69449447a889a8725f7332763c" hidden="1">#REF!</definedName>
    <definedName name="_RIVfbe91bee65624a49b4f4352d4a411604" localSheetId="1" hidden="1">#REF!</definedName>
    <definedName name="_RIVfbe91bee65624a49b4f4352d4a411604" localSheetId="10" hidden="1">#REF!</definedName>
    <definedName name="_RIVfbe91bee65624a49b4f4352d4a411604" localSheetId="2" hidden="1">#REF!</definedName>
    <definedName name="_RIVfbe91bee65624a49b4f4352d4a411604" hidden="1">#REF!</definedName>
    <definedName name="_RIVfbeaca96b3674af08fe66f5c415dd934" hidden="1">#REF!</definedName>
    <definedName name="_RIVfbeadee6d16a47329ad7a358b7227354" hidden="1">#REF!</definedName>
    <definedName name="_RIVfc07710137bf49a68c326deb12d5baa3" hidden="1">#REF!</definedName>
    <definedName name="_RIVfc2b7c300f2c4ecfa3e720307d849273" localSheetId="1" hidden="1">'1) Statements of Earnings'!#REF!</definedName>
    <definedName name="_RIVfc2b7c300f2c4ecfa3e720307d849273" localSheetId="10" hidden="1">#REF!</definedName>
    <definedName name="_RIVfc2b7c300f2c4ecfa3e720307d849273" localSheetId="2" hidden="1">'Supp. Info. for Earnings'!#REF!</definedName>
    <definedName name="_RIVfc2b7c300f2c4ecfa3e720307d849273" hidden="1">#REF!</definedName>
    <definedName name="_RIVfc664a2c2e43431698d1d225263f80d7" localSheetId="1" hidden="1">#REF!</definedName>
    <definedName name="_RIVfc664a2c2e43431698d1d225263f80d7" localSheetId="10" hidden="1">#REF!</definedName>
    <definedName name="_RIVfc664a2c2e43431698d1d225263f80d7" localSheetId="2" hidden="1">#REF!</definedName>
    <definedName name="_RIVfc664a2c2e43431698d1d225263f80d7" hidden="1">#REF!</definedName>
    <definedName name="_RIVfc74fab071484e7fb452b69e8485d581" hidden="1">#REF!</definedName>
    <definedName name="_RIVfc95bacd95464e668a9eb27d1afbd67a" localSheetId="10" hidden="1">'[7]Net financing costs'!#REF!</definedName>
    <definedName name="_RIVfc95bacd95464e668a9eb27d1afbd67a" hidden="1">'[7]Net financing costs'!#REF!</definedName>
    <definedName name="_RIVfcc31c1405e941b2aa583f9bbf53c5ea" hidden="1">#REF!</definedName>
    <definedName name="_RIVfcd8899d47de40f686819eb88a8a5d6a" localSheetId="10" hidden="1">'9) Asset Margins'!#REF!</definedName>
    <definedName name="_RIVfcd8899d47de40f686819eb88a8a5d6a" hidden="1">'8) Realized Pricing'!#REF!</definedName>
    <definedName name="_RIVfd11e8e429a6426f8a6450d84be41f86" localSheetId="1" hidden="1">#REF!</definedName>
    <definedName name="_RIVfd11e8e429a6426f8a6450d84be41f86" localSheetId="10" hidden="1">#REF!</definedName>
    <definedName name="_RIVfd11e8e429a6426f8a6450d84be41f86" localSheetId="2" hidden="1">#REF!</definedName>
    <definedName name="_RIVfd11e8e429a6426f8a6450d84be41f86" hidden="1">#REF!</definedName>
    <definedName name="_RIVfd1914d43af047f38cc62aa436fbbbe2" localSheetId="1" hidden="1">#REF!</definedName>
    <definedName name="_RIVfd1914d43af047f38cc62aa436fbbbe2" localSheetId="10" hidden="1">#REF!</definedName>
    <definedName name="_RIVfd1914d43af047f38cc62aa436fbbbe2" localSheetId="2" hidden="1">#REF!</definedName>
    <definedName name="_RIVfd1914d43af047f38cc62aa436fbbbe2" hidden="1">#REF!</definedName>
    <definedName name="_RIVfd2071bb197f448eb8742e2a999810a9" localSheetId="10" hidden="1">'[7]Net financing costs'!#REF!</definedName>
    <definedName name="_RIVfd2071bb197f448eb8742e2a999810a9" hidden="1">'[7]Net financing costs'!#REF!</definedName>
    <definedName name="_RIVfd25e675698b451ca3a67fedfe0b066c" localSheetId="1" hidden="1">'5) Capital Expenditures'!#REF!</definedName>
    <definedName name="_RIVfd25e675698b451ca3a67fedfe0b066c" localSheetId="10" hidden="1">'5) Capital Expenditures'!#REF!</definedName>
    <definedName name="_RIVfd25e675698b451ca3a67fedfe0b066c" localSheetId="2" hidden="1">'5) Capital Expenditures'!#REF!</definedName>
    <definedName name="_RIVfd25e675698b451ca3a67fedfe0b066c" hidden="1">'5) Capital Expenditures'!#REF!</definedName>
    <definedName name="_RIVfd2a38548f97458fba4eb7d6c95aa96f" localSheetId="1" hidden="1">#REF!</definedName>
    <definedName name="_RIVfd2a38548f97458fba4eb7d6c95aa96f" localSheetId="10" hidden="1">#REF!</definedName>
    <definedName name="_RIVfd2a38548f97458fba4eb7d6c95aa96f" localSheetId="2" hidden="1">#REF!</definedName>
    <definedName name="_RIVfd2a38548f97458fba4eb7d6c95aa96f" hidden="1">#REF!</definedName>
    <definedName name="_RIVfd2ff868762e491985775ecee67774d6" hidden="1">#REF!</definedName>
    <definedName name="_RIVfd30c076365146aca857b5216f296012" hidden="1">#REF!</definedName>
    <definedName name="_RIVfd3dfe7aa0284065a3207c83e4bb4bea" localSheetId="1" hidden="1">'[10]Devon key properties'!#REF!</definedName>
    <definedName name="_RIVfd3dfe7aa0284065a3207c83e4bb4bea" localSheetId="10" hidden="1">'[10]Devon key properties'!#REF!</definedName>
    <definedName name="_RIVfd3dfe7aa0284065a3207c83e4bb4bea" localSheetId="2" hidden="1">'[10]Devon key properties'!#REF!</definedName>
    <definedName name="_RIVfd3dfe7aa0284065a3207c83e4bb4bea" hidden="1">'[10]Devon key properties'!#REF!</definedName>
    <definedName name="_RIVfd45c0e6a53944ff88a49a8a28eafb79" localSheetId="1" hidden="1">'[10]Devon key properties'!#REF!</definedName>
    <definedName name="_RIVfd45c0e6a53944ff88a49a8a28eafb79" localSheetId="10" hidden="1">'[10]Devon key properties'!#REF!</definedName>
    <definedName name="_RIVfd45c0e6a53944ff88a49a8a28eafb79" localSheetId="2" hidden="1">'[10]Devon key properties'!#REF!</definedName>
    <definedName name="_RIVfd45c0e6a53944ff88a49a8a28eafb79" hidden="1">'[10]Devon key properties'!#REF!</definedName>
    <definedName name="_RIVfd4ad67e34cb49c8bd454cc531beab07" localSheetId="10" hidden="1">#REF!</definedName>
    <definedName name="_RIVfd4ad67e34cb49c8bd454cc531beab07" hidden="1">#REF!</definedName>
    <definedName name="_RIVfd597a4a5176444a9faeb31a8fa198f8" hidden="1">#REF!</definedName>
    <definedName name="_RIVfd5a16557a084a649949251dcc57befb" localSheetId="10" hidden="1">'[6]Segment Information'!#REF!</definedName>
    <definedName name="_RIVfd5a16557a084a649949251dcc57befb" hidden="1">'[6]Segment Information'!#REF!</definedName>
    <definedName name="_RIVfd65de39d41b4a5b9039e28824a0d996" hidden="1">#REF!</definedName>
    <definedName name="_RIVfd70b3ea2f1a4fe2add1efb904bc2b04" localSheetId="10" hidden="1">#REF!</definedName>
    <definedName name="_RIVfd70b3ea2f1a4fe2add1efb904bc2b04" hidden="1">#REF!</definedName>
    <definedName name="_RIVfd768ae7416a44b8b9e709ac25763209" localSheetId="10" hidden="1">#REF!</definedName>
    <definedName name="_RIVfd768ae7416a44b8b9e709ac25763209" hidden="1">#REF!</definedName>
    <definedName name="_RIVfd93b04d8b24485f837f95b2a96710c4" hidden="1">#REF!</definedName>
    <definedName name="_RIVfdae30b649374300a095183a6ec36b52" hidden="1">#REF!</definedName>
    <definedName name="_RIVfddc46154e5e4ee491f0cc0907ed68d3" localSheetId="1" hidden="1">#REF!</definedName>
    <definedName name="_RIVfddc46154e5e4ee491f0cc0907ed68d3" localSheetId="10" hidden="1">#REF!</definedName>
    <definedName name="_RIVfddc46154e5e4ee491f0cc0907ed68d3" localSheetId="2" hidden="1">#REF!</definedName>
    <definedName name="_RIVfddc46154e5e4ee491f0cc0907ed68d3" hidden="1">#REF!</definedName>
    <definedName name="_RIVfde7cbe16982452e81e68330bed62e66" hidden="1">#REF!</definedName>
    <definedName name="_RIVfdf73a6ec8174e28a2c087bca4a7e00f" hidden="1">#REF!</definedName>
    <definedName name="_RIVfdfd42a3d2bc4b1bbeb2fb0f88d20fbe" hidden="1">#REF!</definedName>
    <definedName name="_RIVfe022532e7674e61aecc87a96f0f2072" localSheetId="1" hidden="1">#REF!</definedName>
    <definedName name="_RIVfe022532e7674e61aecc87a96f0f2072" localSheetId="10" hidden="1">#REF!</definedName>
    <definedName name="_RIVfe022532e7674e61aecc87a96f0f2072" localSheetId="2" hidden="1">#REF!</definedName>
    <definedName name="_RIVfe022532e7674e61aecc87a96f0f2072" hidden="1">#REF!</definedName>
    <definedName name="_RIVfe4c62ac7ee042438206773a6e83b897" hidden="1">'5) Capital Expenditures'!$21:$21</definedName>
    <definedName name="_RIVfe567fcbf71a481a97f0793deed05b30" localSheetId="1" hidden="1">#REF!</definedName>
    <definedName name="_RIVfe567fcbf71a481a97f0793deed05b30" localSheetId="10" hidden="1">#REF!</definedName>
    <definedName name="_RIVfe567fcbf71a481a97f0793deed05b30" localSheetId="2" hidden="1">#REF!</definedName>
    <definedName name="_RIVfe567fcbf71a481a97f0793deed05b30" hidden="1">#REF!</definedName>
    <definedName name="_RIVfe6d196cbc7d4f9b9c8298f32e62a007" localSheetId="1" hidden="1">#REF!</definedName>
    <definedName name="_RIVfe6d196cbc7d4f9b9c8298f32e62a007" localSheetId="10" hidden="1">#REF!</definedName>
    <definedName name="_RIVfe6d196cbc7d4f9b9c8298f32e62a007" localSheetId="2" hidden="1">#REF!</definedName>
    <definedName name="_RIVfe6d196cbc7d4f9b9c8298f32e62a007" hidden="1">#REF!</definedName>
    <definedName name="_RIVfe75bcf2779345d58bf4514279467038" hidden="1">#REF!</definedName>
    <definedName name="_RIVfea8442432674fa68d38c3678758ef9e" hidden="1">#REF!</definedName>
    <definedName name="_RIVfec8c29379c84aae95487032f38ac132" localSheetId="10" hidden="1">#REF!</definedName>
    <definedName name="_RIVfec8c29379c84aae95487032f38ac132" hidden="1">#REF!</definedName>
    <definedName name="_RIVfef2d199fe664715af495eac39b8f05d" hidden="1">#REF!</definedName>
    <definedName name="_RIVfef56304bbbf43a79133a3e11d169f17" hidden="1">#REF!</definedName>
    <definedName name="_RIVfeff88f31eac41b2a40d25e825d120cc" localSheetId="1" hidden="1">#REF!</definedName>
    <definedName name="_RIVfeff88f31eac41b2a40d25e825d120cc" localSheetId="10" hidden="1">#REF!</definedName>
    <definedName name="_RIVfeff88f31eac41b2a40d25e825d120cc" localSheetId="2" hidden="1">#REF!</definedName>
    <definedName name="_RIVfeff88f31eac41b2a40d25e825d120cc" hidden="1">#REF!</definedName>
    <definedName name="_RIVff1ee899d4334c60b2cc3f18d5b3f6cf" localSheetId="1" hidden="1">#REF!</definedName>
    <definedName name="_RIVff1ee899d4334c60b2cc3f18d5b3f6cf" localSheetId="10" hidden="1">#REF!</definedName>
    <definedName name="_RIVff1ee899d4334c60b2cc3f18d5b3f6cf" localSheetId="2" hidden="1">#REF!</definedName>
    <definedName name="_RIVff1ee899d4334c60b2cc3f18d5b3f6cf" hidden="1">#REF!</definedName>
    <definedName name="_RIVff4610afbf544aaf9ae5faa3f190129c" localSheetId="10" hidden="1">'[8]Key Measures'!#REF!</definedName>
    <definedName name="_RIVff4610afbf544aaf9ae5faa3f190129c" hidden="1">'[8]Key Measures'!#REF!</definedName>
    <definedName name="_RIVff6ff904075d4fafb162e18b5eaf20bc" localSheetId="10" hidden="1">#REF!</definedName>
    <definedName name="_RIVff6ff904075d4fafb162e18b5eaf20bc" hidden="1">#REF!</definedName>
    <definedName name="_RIVff7bf24bd27b4d51b382aaff30373fd3" localSheetId="1" hidden="1">#REF!</definedName>
    <definedName name="_RIVff7bf24bd27b4d51b382aaff30373fd3" localSheetId="10" hidden="1">#REF!</definedName>
    <definedName name="_RIVff7bf24bd27b4d51b382aaff30373fd3" localSheetId="2" hidden="1">#REF!</definedName>
    <definedName name="_RIVff7bf24bd27b4d51b382aaff30373fd3" hidden="1">#REF!</definedName>
    <definedName name="_RIVffbc5d586d3441e5bb56af624c67ec42" localSheetId="1" hidden="1">#REF!</definedName>
    <definedName name="_RIVffbc5d586d3441e5bb56af624c67ec42" localSheetId="10" hidden="1">#REF!</definedName>
    <definedName name="_RIVffbc5d586d3441e5bb56af624c67ec42" localSheetId="2" hidden="1">#REF!</definedName>
    <definedName name="_RIVffbc5d586d3441e5bb56af624c67ec42" hidden="1">#REF!</definedName>
    <definedName name="_RIVffdca44da0d74c02bb33d26faebf505d" localSheetId="10" hidden="1">'[6]Segment Information'!#REF!</definedName>
    <definedName name="_RIVffdca44da0d74c02bb33d26faebf505d" hidden="1">'[6]Segment Information'!#REF!</definedName>
    <definedName name="_RIVffe7dbb03ff6451186785650babe157f" localSheetId="1" hidden="1">'[11]Segment Information'!#REF!</definedName>
    <definedName name="_RIVffe7dbb03ff6451186785650babe157f" localSheetId="10" hidden="1">'[11]Segment Information'!#REF!</definedName>
    <definedName name="_RIVffe7dbb03ff6451186785650babe157f" localSheetId="2" hidden="1">'[11]Segment Information'!#REF!</definedName>
    <definedName name="_RIVffe7dbb03ff6451186785650babe157f" hidden="1">'[11]Segment Information'!#REF!</definedName>
    <definedName name="_RIVffec2655b6dd4494a7d225fb75998207" hidden="1">#REF!</definedName>
    <definedName name="CIQWBGuid" hidden="1">"2014 Estimated Cash Flows.xls"</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9F3"</definedName>
    <definedName name="EPMWorkbookOptions_2" hidden="1">"OxBOtzB60hFONCeryveGHd9WJr|7iO45h/1l2AQAA"</definedName>
    <definedName name="EV__LASTREFTIME__" hidden="1">"(GMT-06:00)10/15/2012 5:13:29 PM"</definedName>
    <definedName name="EV__WBEVMODE__" hidden="1">0</definedName>
    <definedName name="Income_Statement" localSheetId="2">'Supp. Info. for Earning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911.5685995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EWarning" hidden="1">1</definedName>
    <definedName name="NFC_Detail" localSheetId="2">'Supp. Info. for Earnings'!$A$19:$K$25</definedName>
    <definedName name="Payment_Date" localSheetId="19">DATE(YEAR([13]!Loan_Start),MONTH([13]!Loan_Start)+Payment_Number,DAY([13]!Loan_Start))</definedName>
    <definedName name="Payment_Date" localSheetId="2">DATE(YEAR([0]!Loan_Start),MONTH([0]!Loan_Start)+Payment_Number,DAY([0]!Loan_Start))</definedName>
    <definedName name="Payment_Date" localSheetId="14">DATE(YEAR([13]!Loan_Start),MONTH([13]!Loan_Start)+Payment_Number,DAY([13]!Loan_Start))</definedName>
    <definedName name="Payment_Date" localSheetId="15">DATE(YEAR([13]!Loan_Start),MONTH([13]!Loan_Start)+Payment_Number,DAY([13]!Loan_Start))</definedName>
    <definedName name="Payment_Date" localSheetId="17">DATE(YEAR([13]!Loan_Start),MONTH([13]!Loan_Start)+Payment_Number,DAY([13]!Loan_Start))</definedName>
    <definedName name="_xlnm.Print_Area" localSheetId="1">'1) Statements of Earnings'!$A$1:$M$63</definedName>
    <definedName name="_xlnm.Print_Area" localSheetId="11">'10) Core Earnings'!$A$1:$I$41</definedName>
    <definedName name="_xlnm.Print_Area" localSheetId="13">'12) Other Non-GAAP'!$A$1:$M$67</definedName>
    <definedName name="_xlnm.Print_Area" localSheetId="5">'4) Production'!$A$1:$M$33</definedName>
    <definedName name="_xlnm.Print_Area" localSheetId="6">'5) Capital Expenditures'!$A$1:$M$57</definedName>
    <definedName name="_xlnm.Print_Area" localSheetId="0">Index!$A$1:$C$27</definedName>
    <definedName name="Production_Expense" localSheetId="2">'Supp. Info. for Earnings'!$A$10:$K$17</definedName>
    <definedName name="RR_Upstream_revenue" localSheetId="2">'Supp. Info. for Earnings'!$A$3:$K$8</definedName>
    <definedName name="Tax_Detail" localSheetId="2">'Supp. Info. for Earnings'!$A$27:$K$32</definedName>
    <definedName name="Total_Payment" localSheetId="19">Scheduled_Payment+Extra_Payment</definedName>
    <definedName name="Total_Payment" localSheetId="2">Scheduled_Payment+Extra_Payment</definedName>
    <definedName name="Total_Payment" localSheetId="14">Scheduled_Payment+Extra_Payment</definedName>
    <definedName name="Total_Payment" localSheetId="15">Scheduled_Payment+Extra_Payment</definedName>
    <definedName name="Total_Payment" localSheetId="17">Scheduled_Payment+Extra_Payment</definedName>
    <definedName name="wrn.anrpt96." hidden="1">{"summary",#N/A,FALSE,"summary";"detail",#N/A,FALSE,"detail"}</definedName>
    <definedName name="Z_0598B7B3_6D33_11D4_B982_0004ACD38FD3_.wvu.Rows" localSheetId="1" hidden="1">'[14]Daily Gas - GWI'!$A$28:$IV$35,'[14]Daily Gas - GWI'!#REF!,'[14]Daily Gas - GWI'!$A$41:$IV$48,'[14]Daily Gas - GWI'!#REF!,'[14]Daily Gas - GWI'!#REF!,'[14]Daily Gas - GWI'!$A$54:$IV$54,'[14]Daily Gas - GWI'!$A$56:$IV$56,'[14]Daily Gas - GWI'!$A$57:$IV$57,'[14]Daily Gas - GWI'!$A$59:$IV$71,'[14]Daily Gas - GWI'!$A$75:$IV$75,'[14]Daily Gas - GWI'!#REF!,'[14]Daily Gas - GWI'!$A$76:$IV$76,'[14]Daily Gas - GWI'!$A$77:$IV$77,'[14]Daily Gas - GWI'!$A$80:$IV$83,'[14]Daily Gas - GWI'!#REF!,'[14]Daily Gas - GWI'!#REF!,'[14]Daily Gas - GWI'!$A$88:$IV$90,'[14]Daily Gas - GWI'!#REF!,'[14]Daily Gas - GWI'!#REF!,'[14]Daily Gas - GWI'!#REF!,'[14]Daily Gas - GWI'!#REF!,'[14]Daily Gas - GWI'!#REF!,'[14]Daily Gas - GWI'!#REF!,'[14]Daily Gas - GWI'!#REF!,'[14]Daily Gas - GWI'!#REF!,'[14]Daily Gas - GWI'!$A$91:$IV$97</definedName>
    <definedName name="Z_0598B7B3_6D33_11D4_B982_0004ACD38FD3_.wvu.Rows" localSheetId="10" hidden="1">'[14]Daily Gas - GWI'!$A$28:$IV$35,'[14]Daily Gas - GWI'!#REF!,'[14]Daily Gas - GWI'!$A$41:$IV$48,'[14]Daily Gas - GWI'!#REF!,'[14]Daily Gas - GWI'!#REF!,'[14]Daily Gas - GWI'!$A$54:$IV$54,'[14]Daily Gas - GWI'!$A$56:$IV$56,'[14]Daily Gas - GWI'!$A$57:$IV$57,'[14]Daily Gas - GWI'!$A$59:$IV$71,'[14]Daily Gas - GWI'!$A$75:$IV$75,'[14]Daily Gas - GWI'!#REF!,'[14]Daily Gas - GWI'!$A$76:$IV$76,'[14]Daily Gas - GWI'!$A$77:$IV$77,'[14]Daily Gas - GWI'!$A$80:$IV$83,'[14]Daily Gas - GWI'!#REF!,'[14]Daily Gas - GWI'!#REF!,'[14]Daily Gas - GWI'!$A$88:$IV$90,'[14]Daily Gas - GWI'!#REF!,'[14]Daily Gas - GWI'!#REF!,'[14]Daily Gas - GWI'!#REF!,'[14]Daily Gas - GWI'!#REF!,'[14]Daily Gas - GWI'!#REF!,'[14]Daily Gas - GWI'!#REF!,'[14]Daily Gas - GWI'!#REF!,'[14]Daily Gas - GWI'!#REF!,'[14]Daily Gas - GWI'!$A$91:$IV$97</definedName>
    <definedName name="Z_0598B7B3_6D33_11D4_B982_0004ACD38FD3_.wvu.Rows" localSheetId="2" hidden="1">'[14]Daily Gas - GWI'!$A$28:$IV$35,'[14]Daily Gas - GWI'!#REF!,'[14]Daily Gas - GWI'!$A$41:$IV$48,'[14]Daily Gas - GWI'!#REF!,'[14]Daily Gas - GWI'!#REF!,'[14]Daily Gas - GWI'!$A$54:$IV$54,'[14]Daily Gas - GWI'!$A$56:$IV$56,'[14]Daily Gas - GWI'!$A$57:$IV$57,'[14]Daily Gas - GWI'!$A$59:$IV$71,'[14]Daily Gas - GWI'!$A$75:$IV$75,'[14]Daily Gas - GWI'!#REF!,'[14]Daily Gas - GWI'!$A$76:$IV$76,'[14]Daily Gas - GWI'!$A$77:$IV$77,'[14]Daily Gas - GWI'!$A$80:$IV$83,'[14]Daily Gas - GWI'!#REF!,'[14]Daily Gas - GWI'!#REF!,'[14]Daily Gas - GWI'!$A$88:$IV$90,'[14]Daily Gas - GWI'!#REF!,'[14]Daily Gas - GWI'!#REF!,'[14]Daily Gas - GWI'!#REF!,'[14]Daily Gas - GWI'!#REF!,'[14]Daily Gas - GWI'!#REF!,'[14]Daily Gas - GWI'!#REF!,'[14]Daily Gas - GWI'!#REF!,'[14]Daily Gas - GWI'!#REF!,'[14]Daily Gas - GWI'!$A$91:$IV$97</definedName>
    <definedName name="Z_0598B7B3_6D33_11D4_B982_0004ACD38FD3_.wvu.Rows" hidden="1">'[14]Daily Gas - GWI'!$A$28:$IV$35,'[14]Daily Gas - GWI'!#REF!,'[14]Daily Gas - GWI'!$A$41:$IV$48,'[14]Daily Gas - GWI'!#REF!,'[14]Daily Gas - GWI'!#REF!,'[14]Daily Gas - GWI'!$A$54:$IV$54,'[14]Daily Gas - GWI'!$A$56:$IV$56,'[14]Daily Gas - GWI'!$A$57:$IV$57,'[14]Daily Gas - GWI'!$A$59:$IV$71,'[14]Daily Gas - GWI'!$A$75:$IV$75,'[14]Daily Gas - GWI'!#REF!,'[14]Daily Gas - GWI'!$A$76:$IV$76,'[14]Daily Gas - GWI'!$A$77:$IV$77,'[14]Daily Gas - GWI'!$A$80:$IV$83,'[14]Daily Gas - GWI'!#REF!,'[14]Daily Gas - GWI'!#REF!,'[14]Daily Gas - GWI'!$A$88:$IV$90,'[14]Daily Gas - GWI'!#REF!,'[14]Daily Gas - GWI'!#REF!,'[14]Daily Gas - GWI'!#REF!,'[14]Daily Gas - GWI'!#REF!,'[14]Daily Gas - GWI'!#REF!,'[14]Daily Gas - GWI'!#REF!,'[14]Daily Gas - GWI'!#REF!,'[14]Daily Gas - GWI'!#REF!,'[14]Daily Gas - GWI'!$A$91:$IV$97</definedName>
    <definedName name="Z_9CF5FACE_AC37_11D1_89B5_00805F0D0267_.wvu.Cols" localSheetId="1" hidden="1">[15]ACQ!#REF!</definedName>
    <definedName name="Z_9CF5FACE_AC37_11D1_89B5_00805F0D0267_.wvu.Cols" localSheetId="10" hidden="1">[15]ACQ!#REF!</definedName>
    <definedName name="Z_9CF5FACE_AC37_11D1_89B5_00805F0D0267_.wvu.Cols" localSheetId="2" hidden="1">[15]ACQ!#REF!</definedName>
    <definedName name="Z_9CF5FACE_AC37_11D1_89B5_00805F0D0267_.wvu.Cols" hidden="1">[15]ACQ!#REF!</definedName>
    <definedName name="Z_B2A14B8E_B430_11D1_998A_0008C740D27E_.wvu.Cols" localSheetId="1" hidden="1">[15]ACQ!#REF!</definedName>
    <definedName name="Z_B2A14B8E_B430_11D1_998A_0008C740D27E_.wvu.Cols" localSheetId="10" hidden="1">[15]ACQ!#REF!</definedName>
    <definedName name="Z_B2A14B8E_B430_11D1_998A_0008C740D27E_.wvu.Cols" localSheetId="2" hidden="1">[15]ACQ!#REF!</definedName>
    <definedName name="Z_B2A14B8E_B430_11D1_998A_0008C740D27E_.wvu.Cols" hidden="1">[15]ACQ!#REF!</definedName>
    <definedName name="Z_BF704856_A911_11D1_8FF8_444553540000_.wvu.Cols" localSheetId="1" hidden="1">[15]ACQ!#REF!</definedName>
    <definedName name="Z_BF704856_A911_11D1_8FF8_444553540000_.wvu.Cols" localSheetId="10" hidden="1">[15]ACQ!#REF!</definedName>
    <definedName name="Z_BF704856_A911_11D1_8FF8_444553540000_.wvu.Cols" localSheetId="2" hidden="1">[15]ACQ!#REF!</definedName>
    <definedName name="Z_BF704856_A911_11D1_8FF8_444553540000_.wvu.Cols" hidden="1">[15]ACQ!#REF!</definedName>
    <definedName name="Z_C36B5614_B73B_11D1_8220_748505C10000_.wvu.Cols" localSheetId="1" hidden="1">[15]ACQ!#REF!</definedName>
    <definedName name="Z_C36B5614_B73B_11D1_8220_748505C10000_.wvu.Cols" localSheetId="10" hidden="1">[15]ACQ!#REF!</definedName>
    <definedName name="Z_C36B5614_B73B_11D1_8220_748505C10000_.wvu.Cols" localSheetId="2" hidden="1">[15]ACQ!#REF!</definedName>
    <definedName name="Z_C36B5614_B73B_11D1_8220_748505C10000_.wvu.Cols" hidden="1">[15]ACQ!#REF!</definedName>
    <definedName name="Z_E6E26D21_0511_11D6_B0FB_000629124304_.wvu.Rows" localSheetId="1" hidden="1">'[14]Weekly Prod Report'!#REF!,'[14]Weekly Prod Report'!#REF!</definedName>
    <definedName name="Z_E6E26D21_0511_11D6_B0FB_000629124304_.wvu.Rows" localSheetId="10" hidden="1">'[14]Weekly Prod Report'!#REF!,'[14]Weekly Prod Report'!#REF!</definedName>
    <definedName name="Z_E6E26D21_0511_11D6_B0FB_000629124304_.wvu.Rows" localSheetId="2" hidden="1">'[14]Weekly Prod Report'!#REF!,'[14]Weekly Prod Report'!#REF!</definedName>
    <definedName name="Z_E6E26D21_0511_11D6_B0FB_000629124304_.wvu.Rows" hidden="1">'[14]Weekly Prod Report'!#REF!,'[14]Weekly Prod Report'!#REF!</definedName>
  </definedNames>
  <calcPr calcId="191029"/>
  <webPublishing codePag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1" i="35" l="1"/>
  <c r="C10" i="35"/>
  <c r="G101" i="60" l="1"/>
  <c r="G119" i="60"/>
  <c r="C118" i="60" l="1"/>
  <c r="C117" i="60"/>
  <c r="C116" i="60"/>
  <c r="C115" i="60"/>
  <c r="C114" i="60"/>
  <c r="C113" i="60"/>
  <c r="C112" i="60"/>
  <c r="C111" i="60"/>
  <c r="C110" i="60"/>
  <c r="C109" i="60"/>
  <c r="C107" i="60"/>
  <c r="C106" i="60"/>
  <c r="C16" i="35" l="1"/>
  <c r="C119" i="60"/>
  <c r="A101" i="60"/>
  <c r="A119" i="60" s="1"/>
  <c r="A98" i="60"/>
  <c r="A116" i="60" s="1"/>
  <c r="A92" i="60"/>
  <c r="A110" i="60" s="1"/>
  <c r="A90" i="60"/>
  <c r="A108" i="60" s="1"/>
  <c r="A89" i="60"/>
  <c r="A107" i="60" s="1"/>
  <c r="A88" i="60"/>
  <c r="A106" i="60" s="1"/>
  <c r="C66" i="60"/>
  <c r="G65" i="60"/>
  <c r="G67" i="60" s="1"/>
  <c r="E65" i="60"/>
  <c r="C65" i="60" s="1"/>
  <c r="C64" i="60"/>
  <c r="C63" i="60"/>
  <c r="E67" i="60" l="1"/>
  <c r="C67" i="60" s="1"/>
  <c r="C69" i="60" s="1"/>
  <c r="E9" i="60" l="1"/>
  <c r="C57" i="60" l="1"/>
  <c r="C56" i="60"/>
  <c r="C54" i="60"/>
  <c r="C53" i="60"/>
  <c r="C6" i="55" l="1"/>
  <c r="C46" i="60" l="1"/>
  <c r="C45" i="60"/>
  <c r="E47" i="60"/>
  <c r="C47" i="60" s="1"/>
  <c r="C35" i="60" l="1"/>
  <c r="C42" i="60"/>
  <c r="C41" i="60"/>
  <c r="C39" i="60"/>
  <c r="C38" i="60"/>
  <c r="C36" i="60"/>
  <c r="C18" i="60"/>
  <c r="C16" i="60"/>
  <c r="C15" i="60"/>
  <c r="C9" i="60"/>
  <c r="C8" i="60"/>
  <c r="C7" i="60"/>
  <c r="C6" i="60"/>
  <c r="E43" i="60" l="1"/>
  <c r="C43" i="60" s="1"/>
  <c r="C27" i="60" l="1"/>
  <c r="C26" i="60"/>
  <c r="C25" i="60"/>
  <c r="C24" i="60"/>
  <c r="E27" i="57"/>
  <c r="G27" i="57"/>
  <c r="I27" i="57"/>
  <c r="C27" i="57"/>
  <c r="C9" i="57"/>
  <c r="C15" i="57"/>
  <c r="C21" i="57"/>
  <c r="E94" i="60" l="1"/>
  <c r="C94" i="60" s="1"/>
  <c r="C28" i="58" l="1"/>
  <c r="C22" i="58"/>
  <c r="C16" i="58"/>
  <c r="I28" i="58"/>
  <c r="G28" i="58"/>
  <c r="E28" i="58"/>
  <c r="K22" i="58"/>
  <c r="G22" i="58"/>
  <c r="E22" i="58"/>
  <c r="K16" i="58"/>
  <c r="I16" i="58"/>
  <c r="G16" i="58"/>
  <c r="E16" i="58"/>
  <c r="L24" i="58"/>
  <c r="L28" i="58" s="1"/>
  <c r="K28" i="58"/>
  <c r="L18" i="58"/>
  <c r="L22" i="58" s="1"/>
  <c r="I22" i="58"/>
  <c r="L12" i="58"/>
  <c r="L16" i="58" s="1"/>
  <c r="E20" i="54" l="1"/>
  <c r="G20" i="54"/>
  <c r="I20" i="54"/>
  <c r="K20" i="54"/>
  <c r="L20" i="54"/>
  <c r="C19" i="54"/>
  <c r="E19" i="54"/>
  <c r="G19" i="54"/>
  <c r="I19" i="54"/>
  <c r="K19" i="54"/>
  <c r="L19" i="54"/>
  <c r="E89" i="60" l="1"/>
  <c r="C89" i="60" s="1"/>
  <c r="E92" i="60"/>
  <c r="C92" i="60" s="1"/>
  <c r="E93" i="60"/>
  <c r="C93" i="60" s="1"/>
  <c r="E91" i="60" l="1"/>
  <c r="C91" i="60" s="1"/>
  <c r="E99" i="60"/>
  <c r="C99" i="60" s="1"/>
  <c r="E90" i="60" l="1"/>
  <c r="C90" i="60" s="1"/>
  <c r="E88" i="60" l="1"/>
  <c r="C88" i="60" s="1"/>
  <c r="E108" i="60" l="1"/>
  <c r="A100" i="60" l="1"/>
  <c r="A118" i="60" s="1"/>
  <c r="A99" i="60"/>
  <c r="A117" i="60" s="1"/>
  <c r="A97" i="60"/>
  <c r="A115" i="60" s="1"/>
  <c r="A96" i="60"/>
  <c r="A114" i="60" s="1"/>
  <c r="A95" i="60"/>
  <c r="A113" i="60" s="1"/>
  <c r="A94" i="60"/>
  <c r="A112" i="60" s="1"/>
  <c r="A93" i="60"/>
  <c r="A111" i="60" s="1"/>
  <c r="A91" i="60"/>
  <c r="A109" i="60" s="1"/>
  <c r="A42" i="48" l="1"/>
  <c r="A41" i="48"/>
  <c r="A40" i="48"/>
  <c r="A39" i="48"/>
  <c r="A38" i="48"/>
  <c r="E101" i="60" l="1"/>
  <c r="C101" i="60" s="1"/>
  <c r="E96" i="60"/>
  <c r="C96" i="60" s="1"/>
  <c r="E95" i="60"/>
  <c r="C95" i="60" s="1"/>
  <c r="E98" i="60"/>
  <c r="C98" i="60" s="1"/>
  <c r="E97" i="60"/>
  <c r="C97" i="60" s="1"/>
  <c r="E100" i="60"/>
  <c r="C100" i="6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iddel, Lindsay</author>
  </authors>
  <commentList>
    <comment ref="G7" authorId="0" shapeId="0" xr:uid="{AD50B08D-44E2-4957-8003-09C3A6A8AB35}">
      <text>
        <r>
          <rPr>
            <b/>
            <sz val="9"/>
            <color indexed="81"/>
            <rFont val="Tahoma"/>
            <family val="2"/>
          </rPr>
          <t>Riddel, Lindsay:</t>
        </r>
        <r>
          <rPr>
            <sz val="9"/>
            <color indexed="81"/>
            <rFont val="Tahoma"/>
            <family val="2"/>
          </rPr>
          <t xml:space="preserve">
</t>
        </r>
      </text>
    </comment>
    <comment ref="K16" authorId="0" shapeId="0" xr:uid="{9DEAF636-EFB9-482B-BC6E-95E8B5360997}">
      <text>
        <r>
          <rPr>
            <b/>
            <sz val="9"/>
            <color indexed="81"/>
            <rFont val="Tahoma"/>
            <family val="2"/>
          </rPr>
          <t>Riddel, Lindsay:</t>
        </r>
        <r>
          <rPr>
            <sz val="9"/>
            <color indexed="81"/>
            <rFont val="Tahoma"/>
            <family val="2"/>
          </rPr>
          <t xml:space="preserve">
</t>
        </r>
      </text>
    </comment>
    <comment ref="K22" authorId="0" shapeId="0" xr:uid="{F46751FE-345C-496E-A856-BD46934CF5FF}">
      <text>
        <r>
          <rPr>
            <b/>
            <sz val="9"/>
            <color indexed="81"/>
            <rFont val="Tahoma"/>
            <family val="2"/>
          </rPr>
          <t>Riddel, Lindsay:</t>
        </r>
        <r>
          <rPr>
            <sz val="9"/>
            <color indexed="81"/>
            <rFont val="Tahoma"/>
            <family val="2"/>
          </rPr>
          <t xml:space="preserve">
</t>
        </r>
      </text>
    </comment>
    <comment ref="G30" authorId="0" shapeId="0" xr:uid="{C2231EA2-03B7-491C-9C1E-458E1C375B58}">
      <text>
        <r>
          <rPr>
            <b/>
            <sz val="9"/>
            <color indexed="81"/>
            <rFont val="Tahoma"/>
            <family val="2"/>
          </rPr>
          <t>Riddel, Lindsay:</t>
        </r>
        <r>
          <rPr>
            <sz val="9"/>
            <color indexed="81"/>
            <rFont val="Tahoma"/>
            <family val="2"/>
          </rPr>
          <t xml:space="preserve">
</t>
        </r>
      </text>
    </comment>
    <comment ref="I30" authorId="0" shapeId="0" xr:uid="{D9C2D2D4-C246-410D-B036-FBA821115637}">
      <text>
        <r>
          <rPr>
            <b/>
            <sz val="9"/>
            <color indexed="81"/>
            <rFont val="Tahoma"/>
            <family val="2"/>
          </rPr>
          <t>Riddel, Lindsay:</t>
        </r>
        <r>
          <rPr>
            <sz val="9"/>
            <color indexed="81"/>
            <rFont val="Tahoma"/>
            <family val="2"/>
          </rPr>
          <t xml:space="preserve">
</t>
        </r>
      </text>
    </comment>
    <comment ref="G32" authorId="0" shapeId="0" xr:uid="{2AF96701-144C-40EE-86CA-0544E8D5ACCC}">
      <text>
        <r>
          <rPr>
            <b/>
            <sz val="9"/>
            <color indexed="81"/>
            <rFont val="Tahoma"/>
            <family val="2"/>
          </rPr>
          <t>Riddel, Lindsay:</t>
        </r>
        <r>
          <rPr>
            <sz val="9"/>
            <color indexed="81"/>
            <rFont val="Tahoma"/>
            <family val="2"/>
          </rPr>
          <t xml:space="preser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offat, Jacob</author>
  </authors>
  <commentList>
    <comment ref="E9" authorId="0" shapeId="0" xr:uid="{A3CED731-FE1B-4173-9E8A-2D1DE13CB8E9}">
      <text>
        <r>
          <rPr>
            <b/>
            <sz val="9"/>
            <color indexed="81"/>
            <rFont val="Tahoma"/>
            <family val="2"/>
          </rPr>
          <t>Moffat, Jacob:</t>
        </r>
        <r>
          <rPr>
            <sz val="9"/>
            <color indexed="81"/>
            <rFont val="Tahoma"/>
            <family val="2"/>
          </rPr>
          <t xml:space="preserve">
</t>
        </r>
      </text>
    </comment>
  </commentList>
</comments>
</file>

<file path=xl/sharedStrings.xml><?xml version="1.0" encoding="utf-8"?>
<sst xmlns="http://schemas.openxmlformats.org/spreadsheetml/2006/main" count="925" uniqueCount="350">
  <si>
    <t>REALIZED PRICES</t>
  </si>
  <si>
    <t>Capital expenditures</t>
  </si>
  <si>
    <t>Cash settlements</t>
  </si>
  <si>
    <t>BENCHMARK PRICES</t>
  </si>
  <si>
    <t>Quarter 4</t>
  </si>
  <si>
    <t>Realized price, including cash settlements</t>
  </si>
  <si>
    <t>PRODUCTION</t>
  </si>
  <si>
    <t>Quarter 3</t>
  </si>
  <si>
    <t>(in millions, except per share amounts)</t>
  </si>
  <si>
    <t>Quarter 2</t>
  </si>
  <si>
    <t>Gas (MMcf/d)</t>
  </si>
  <si>
    <t>Oil ($/Bbl) - West Texas Intermediate (Cushing)</t>
  </si>
  <si>
    <t>Natural gas liquids (MBbls/d)</t>
  </si>
  <si>
    <t>(average prices)</t>
  </si>
  <si>
    <t>(in millions)</t>
  </si>
  <si>
    <t>Realized price without hedges</t>
  </si>
  <si>
    <t>Delaware Basin</t>
  </si>
  <si>
    <t>Production</t>
  </si>
  <si>
    <t>Natural Gas ($/Mcf) - Henry Hub</t>
  </si>
  <si>
    <t>Total</t>
  </si>
  <si>
    <t>PRODUCTION TREND</t>
  </si>
  <si>
    <t>Quarter 1</t>
  </si>
  <si>
    <t>Eagle Ford</t>
  </si>
  <si>
    <t>Common stock</t>
  </si>
  <si>
    <t>Adjustments:</t>
  </si>
  <si>
    <t>Before-tax</t>
  </si>
  <si>
    <t>After-tax</t>
  </si>
  <si>
    <t>Other</t>
  </si>
  <si>
    <t>Per Diluted Share</t>
  </si>
  <si>
    <t>Lease operating expense</t>
  </si>
  <si>
    <t>Lease operating expenses</t>
  </si>
  <si>
    <t>Production expenses</t>
  </si>
  <si>
    <t>Exploration expenses</t>
  </si>
  <si>
    <t>Asset dispositions</t>
  </si>
  <si>
    <t>General and administrative expenses</t>
  </si>
  <si>
    <t>Property taxes</t>
  </si>
  <si>
    <t>Financing costs, net</t>
  </si>
  <si>
    <t>Production taxes</t>
  </si>
  <si>
    <t>Oil, gas and NGL sales</t>
  </si>
  <si>
    <t>Gathering, processing &amp; transportation</t>
  </si>
  <si>
    <t>Total oil equivalent (MBoe/d)</t>
  </si>
  <si>
    <t>Derivative cash settlements</t>
  </si>
  <si>
    <t>Derivative valuation changes</t>
  </si>
  <si>
    <t>Deferred tax asset valuation allowance</t>
  </si>
  <si>
    <t>Net debt (Non-GAAP)</t>
  </si>
  <si>
    <t>Depreciation, depletion and amortization</t>
  </si>
  <si>
    <t>Cash flows from operating activities:</t>
  </si>
  <si>
    <t>Leasehold impairments</t>
  </si>
  <si>
    <t>Cash settlements on commodity derivatives</t>
  </si>
  <si>
    <t>Share-based compensation</t>
  </si>
  <si>
    <t>Changes in assets and liabilities, net</t>
  </si>
  <si>
    <t>Cash flows from investing activities:</t>
  </si>
  <si>
    <t>Acquisitions of property and equipment</t>
  </si>
  <si>
    <t>Cash flows from financing activities:</t>
  </si>
  <si>
    <t>Repurchases of common stock</t>
  </si>
  <si>
    <t>Dividends paid on common stock</t>
  </si>
  <si>
    <t>Net change in cash, cash equivalents and restricted cash</t>
  </si>
  <si>
    <t>Cash, cash equivalents and restricted cash at beginning of period</t>
  </si>
  <si>
    <t>Cash, cash equivalents and restricted cash at end of period</t>
  </si>
  <si>
    <t>Reconciliation of cash, cash equivalents and restricted cash:</t>
  </si>
  <si>
    <t>Total cash, cash equivalents and restricted cash</t>
  </si>
  <si>
    <t>Net earnings (loss) from continuing operations (GAAP)</t>
  </si>
  <si>
    <t>EBITDAX</t>
  </si>
  <si>
    <t>EBITDAX (Non-GAAP)</t>
  </si>
  <si>
    <t>Weighted average common shares outstanding:</t>
  </si>
  <si>
    <t>Diluted</t>
  </si>
  <si>
    <t>Oil (MBbls/d)</t>
  </si>
  <si>
    <t>Asset impairments</t>
  </si>
  <si>
    <t>Effect of exchange rate changes on cash</t>
  </si>
  <si>
    <t>Free cash flow (Non-GAAP)</t>
  </si>
  <si>
    <t>Total operating cash flow (GAAP)</t>
  </si>
  <si>
    <t>Oil (Per Bbl)</t>
  </si>
  <si>
    <t>Natural gas liquids (Per Bbl)</t>
  </si>
  <si>
    <t>Gas (Per Mcf)</t>
  </si>
  <si>
    <t>Total oil equivalent (Per Boe)</t>
  </si>
  <si>
    <t>Realized price</t>
  </si>
  <si>
    <t>Production &amp; property taxes</t>
  </si>
  <si>
    <t>Total debt (GAAP)</t>
  </si>
  <si>
    <t>Total upstream capital</t>
  </si>
  <si>
    <t>(2) PRODUCTION EXPENSES</t>
  </si>
  <si>
    <t>GROSS OPERATED SPUDS</t>
  </si>
  <si>
    <t>GROSS OPERATED WELLS TIED-IN</t>
  </si>
  <si>
    <t>AVERAGE LATERAL LENGTH</t>
  </si>
  <si>
    <t>(based on wells tied-in)</t>
  </si>
  <si>
    <t>Less:</t>
  </si>
  <si>
    <t>NGL ($/Bbl) - Mont Belvieu Blended</t>
  </si>
  <si>
    <t>Oil and gas property and equipment, based on successful efforts accounting, net</t>
  </si>
  <si>
    <t>Field-level cash margin</t>
  </si>
  <si>
    <t>Contributions from noncontrolling interests</t>
  </si>
  <si>
    <t>Other property and equipment, net</t>
  </si>
  <si>
    <t>Repayments of long-term debt</t>
  </si>
  <si>
    <t>NET OPERATED WELLS TIED-IN</t>
  </si>
  <si>
    <t>Less capital expenditures:</t>
  </si>
  <si>
    <t>Devon - Total</t>
  </si>
  <si>
    <t>Net earnings attributable to noncontrolling interests</t>
  </si>
  <si>
    <t>Current assets:</t>
  </si>
  <si>
    <t>Accounts receivable</t>
  </si>
  <si>
    <t>Other current assets</t>
  </si>
  <si>
    <t>Total current assets</t>
  </si>
  <si>
    <t>Total property and equipment, net</t>
  </si>
  <si>
    <t>Goodwill</t>
  </si>
  <si>
    <t>Right-of-use assets</t>
  </si>
  <si>
    <t>Other long-term assets</t>
  </si>
  <si>
    <t>Total assets</t>
  </si>
  <si>
    <t>Current liabilities:</t>
  </si>
  <si>
    <t>Accounts payable</t>
  </si>
  <si>
    <t>Revenues and royalties payable</t>
  </si>
  <si>
    <t>Short-term debt</t>
  </si>
  <si>
    <t>Other current liabilities</t>
  </si>
  <si>
    <t>Total current liabilities</t>
  </si>
  <si>
    <t>Long-term debt</t>
  </si>
  <si>
    <t>Lease liabilities</t>
  </si>
  <si>
    <t>Asset retirement obligations</t>
  </si>
  <si>
    <t>Other long-term liabilities</t>
  </si>
  <si>
    <t>Deferred income taxes</t>
  </si>
  <si>
    <t>Stockholders' equity:</t>
  </si>
  <si>
    <t>Additional paid-in capital</t>
  </si>
  <si>
    <t>Retained earnings</t>
  </si>
  <si>
    <t>Total stockholders’ equity attributable to Devon</t>
  </si>
  <si>
    <t>Noncontrolling interests</t>
  </si>
  <si>
    <t>Total equity</t>
  </si>
  <si>
    <t>Total liabilities and equity</t>
  </si>
  <si>
    <t>Accumulated other comprehensive loss</t>
  </si>
  <si>
    <t>Shares exchanged for tax withholdings and other</t>
  </si>
  <si>
    <t>Anadarko Basin</t>
  </si>
  <si>
    <t>TTM</t>
  </si>
  <si>
    <t>Net debt-to-EBITDAX (Non-GAAP)</t>
  </si>
  <si>
    <t>UPSTREAM CAPITAL EXPENDITURES</t>
  </si>
  <si>
    <t>Oil, gas and NGL derivatives</t>
  </si>
  <si>
    <t>(1) OIL, GAS AND NGL DERIVATIVES</t>
  </si>
  <si>
    <t>Divestitures of property and equipment</t>
  </si>
  <si>
    <t>9,900'</t>
  </si>
  <si>
    <t>3Q 2019</t>
  </si>
  <si>
    <t>Williston Basin</t>
  </si>
  <si>
    <t xml:space="preserve"> </t>
  </si>
  <si>
    <t xml:space="preserve">Total Upstream Capital </t>
  </si>
  <si>
    <t>Taxes other than Income</t>
  </si>
  <si>
    <t>WPX - Total</t>
  </si>
  <si>
    <t>AVERAGE WORKING INTEREST</t>
  </si>
  <si>
    <t>AVERAGE NRI</t>
  </si>
  <si>
    <t>Devon</t>
  </si>
  <si>
    <t>WPX</t>
  </si>
  <si>
    <t>Pro Forma</t>
  </si>
  <si>
    <t>Total oil equivalent (Mboe/d)</t>
  </si>
  <si>
    <t>Q4 2020</t>
  </si>
  <si>
    <t>FINANCIALS</t>
  </si>
  <si>
    <t>LOE &amp; GP&amp;T (per Boe)</t>
  </si>
  <si>
    <t>FY 2020</t>
  </si>
  <si>
    <t>RESERVES</t>
  </si>
  <si>
    <t>Proved reserves (MMBoe)</t>
  </si>
  <si>
    <t>Proved oil reserves</t>
  </si>
  <si>
    <t>Proved developed reserves (% of total)</t>
  </si>
  <si>
    <t>Proved developed reserves adds (MMBoe)</t>
  </si>
  <si>
    <t>Cost incurred ($MM)</t>
  </si>
  <si>
    <t xml:space="preserve">Oil, gas and NGL sales </t>
  </si>
  <si>
    <t xml:space="preserve">Derivative cash settlements </t>
  </si>
  <si>
    <t>LOE &amp; GP&amp;T per BOE</t>
  </si>
  <si>
    <t xml:space="preserve">General &amp; administrative expenses </t>
  </si>
  <si>
    <t xml:space="preserve">EBITDAX </t>
  </si>
  <si>
    <t>($ millions, except Boe)</t>
  </si>
  <si>
    <t>Operating cash flow</t>
  </si>
  <si>
    <t xml:space="preserve">Free cash flow </t>
  </si>
  <si>
    <t>Total oil equivalent (Per BOE)</t>
  </si>
  <si>
    <t>Core earnings (Non-GAAP)</t>
  </si>
  <si>
    <t>PER-UNIT CASH MARGIN BY ASSET (per Boe)</t>
  </si>
  <si>
    <t>Cash, cash equivalents and restricted cash</t>
  </si>
  <si>
    <t xml:space="preserve">Basic </t>
  </si>
  <si>
    <t>Restricted cash</t>
  </si>
  <si>
    <t>9,342'</t>
  </si>
  <si>
    <t>11,880'</t>
  </si>
  <si>
    <t>10,742'</t>
  </si>
  <si>
    <t>10,560'</t>
  </si>
  <si>
    <t>8,237'</t>
  </si>
  <si>
    <t>10,871'</t>
  </si>
  <si>
    <t>9,303'</t>
  </si>
  <si>
    <t>8,046'</t>
  </si>
  <si>
    <t>9,412'</t>
  </si>
  <si>
    <t>8,929'</t>
  </si>
  <si>
    <t>10,677'</t>
  </si>
  <si>
    <t>9,475'</t>
  </si>
  <si>
    <t>PRO FORMA KEY METRICS - FY 2020</t>
  </si>
  <si>
    <t>PRO FORMA KEY METRICS - Q4 2020</t>
  </si>
  <si>
    <t>Other, net</t>
  </si>
  <si>
    <t>Cash capital expenditures</t>
  </si>
  <si>
    <t xml:space="preserve">Operating cash flow </t>
  </si>
  <si>
    <t xml:space="preserve">Total debt </t>
  </si>
  <si>
    <t xml:space="preserve">Cash &amp; cash equivalents </t>
  </si>
  <si>
    <t xml:space="preserve">Net Debt </t>
  </si>
  <si>
    <t>VARIABLE DIVIDEND CALCULATION</t>
  </si>
  <si>
    <t>Adjusted free cash flow</t>
  </si>
  <si>
    <t>Excess free cash flow</t>
  </si>
  <si>
    <t>Total variable dividend</t>
  </si>
  <si>
    <t>Capital expenditures (Accrued)</t>
  </si>
  <si>
    <t>Fixed quarterly dividend ($0.11/share)</t>
  </si>
  <si>
    <t>50% Pay out (Board Discretion: Up to 50%)</t>
  </si>
  <si>
    <t>Cash from operations before balance sheet changes</t>
  </si>
  <si>
    <t>Balance sheet changes</t>
  </si>
  <si>
    <t>PRO FORMA NET DEBT</t>
  </si>
  <si>
    <t>Total debt</t>
  </si>
  <si>
    <t>Cash &amp;cash equivalents</t>
  </si>
  <si>
    <t xml:space="preserve">      Net debt</t>
  </si>
  <si>
    <t>PRO FORMA FREE CASH FLOW</t>
  </si>
  <si>
    <t xml:space="preserve">     Free cash flow</t>
  </si>
  <si>
    <t>OTHER KEY METRICS</t>
  </si>
  <si>
    <t>Distributions to noncontrolling interests</t>
  </si>
  <si>
    <t>Investments</t>
  </si>
  <si>
    <t>Cash and cash equivalents</t>
  </si>
  <si>
    <t>Accretion on discounted liabilities and other</t>
  </si>
  <si>
    <t>Adjusted free cash flow (Non-GAAP)</t>
  </si>
  <si>
    <t>Reinvestment rate (Non-GAAP)</t>
  </si>
  <si>
    <t>Net (earnings) loss from discontinued operations, net of tax</t>
  </si>
  <si>
    <t>Interest income</t>
  </si>
  <si>
    <t>(3) FINANCING COSTS, NET</t>
  </si>
  <si>
    <t>Net earnings (GAAP)</t>
  </si>
  <si>
    <t>Earnings (GAAP)</t>
  </si>
  <si>
    <t>9,600'</t>
  </si>
  <si>
    <t>Marketing and midstream revenues</t>
  </si>
  <si>
    <t>Total revenues</t>
  </si>
  <si>
    <t xml:space="preserve">Marketing and midstream expenses </t>
  </si>
  <si>
    <t xml:space="preserve">Total expenses </t>
  </si>
  <si>
    <t>Interest based on outstanding debt</t>
  </si>
  <si>
    <t xml:space="preserve">Fair value changes in financial instruments
   </t>
  </si>
  <si>
    <t>Total (gains) losses on commodity derivatives</t>
  </si>
  <si>
    <t>Midstream and Corporate</t>
  </si>
  <si>
    <t>(4) INCOME TAX EXPENSE</t>
  </si>
  <si>
    <t xml:space="preserve">Current expense </t>
  </si>
  <si>
    <t>Deferred expense</t>
  </si>
  <si>
    <t>Income tax expense</t>
  </si>
  <si>
    <t>Earnings before income taxes</t>
  </si>
  <si>
    <t>Net earnings</t>
  </si>
  <si>
    <t>Net earnings attributable to Devon</t>
  </si>
  <si>
    <t>Net earnings per share:</t>
  </si>
  <si>
    <t>Basic net earnings per share</t>
  </si>
  <si>
    <t>Diluted net earnings per share</t>
  </si>
  <si>
    <t>Adjustments to reconcile net earnings to net cash from operating activities:</t>
  </si>
  <si>
    <t>Deferred income tax expense</t>
  </si>
  <si>
    <t>Net cash from operating activities</t>
  </si>
  <si>
    <t>Distributions from investments</t>
  </si>
  <si>
    <t>Net cash from investing activities</t>
  </si>
  <si>
    <t>Net cash from financing activities</t>
  </si>
  <si>
    <t>Derivative &amp; financial instrument non-cash val. changes</t>
  </si>
  <si>
    <t>Inventory</t>
  </si>
  <si>
    <t>After NCI</t>
  </si>
  <si>
    <t>Carbon capital</t>
  </si>
  <si>
    <t>Treasury stock</t>
  </si>
  <si>
    <t>6,700'</t>
  </si>
  <si>
    <t>9,300'</t>
  </si>
  <si>
    <t>Contributions to investments and other</t>
  </si>
  <si>
    <t>10,000'</t>
  </si>
  <si>
    <t>Q4 '23</t>
  </si>
  <si>
    <t>CONSOLIDATED STATEMENTS OF EARNINGS</t>
  </si>
  <si>
    <t>SUPPLEMENTAL INFORMATION FOR CONSOLIDATED STATEMENTS OF EARNINGS</t>
  </si>
  <si>
    <t>CONSOLIDATED BALANCE SHEETS</t>
  </si>
  <si>
    <t>CONSOLIDATED STATEMENTS OF CASH FLOWS</t>
  </si>
  <si>
    <t>CAPITAL EXPENDITURES</t>
  </si>
  <si>
    <t>REALIZED PRICING</t>
  </si>
  <si>
    <t>ASSET MARGINS</t>
  </si>
  <si>
    <t>CORE EARNINGS</t>
  </si>
  <si>
    <t xml:space="preserve">NET DEBT  </t>
  </si>
  <si>
    <t xml:space="preserve">FREE CASH FLOW  </t>
  </si>
  <si>
    <t xml:space="preserve">REINVESTMENT RATE  </t>
  </si>
  <si>
    <t>Supplemental Tables</t>
  </si>
  <si>
    <t>Index</t>
  </si>
  <si>
    <t>Financial Statements</t>
  </si>
  <si>
    <t>Operating Information</t>
  </si>
  <si>
    <t>Capital Expenditures and Supplemental Information</t>
  </si>
  <si>
    <t>Realized Pricing</t>
  </si>
  <si>
    <t>Asset Margins</t>
  </si>
  <si>
    <t>Non-GAAP Measures</t>
  </si>
  <si>
    <t>Core Earnings</t>
  </si>
  <si>
    <t>Other Non-GAAP Measures</t>
  </si>
  <si>
    <t>Devon believes EBITDAX provides information useful in assessing operating and financial performance across periods. Devon computes EBITDAX as net earnings before financing costs, net; income tax expense; exploration expenses; depreciation, depletion and amortization; asset disposition gains and losses; non-cash share-based compensation; non-cash valuation changes for derivatives and financial instruments; accretion on discounted liabilities; and other items not related to normal operations. EBITDAX as defined by Devon may not be comparable to similarly titled measures used by other companies.</t>
  </si>
  <si>
    <t>Devon defines net debt as debt (includes short-term and long-term debt) less cash, cash equivalents and restricted cash. Devon believes that netting these sources of cash against debt provides a clearer picture of the future demands on cash from Devon to repay debt.</t>
  </si>
  <si>
    <t xml:space="preserve">Devon defines net debt-to-EBITDAX as net debt divided by an annualized EBITDAX measure. Devon believes this ratio provides information useful to investors in assessing the company’s credit position and debt leverage.    </t>
  </si>
  <si>
    <t>Devon defines free cash flow as total operating cash flow less capital expenditures. Devon believes free cash flow provides a useful measure of available cash generated by operating activities for other investing and financing activities.</t>
  </si>
  <si>
    <t>10,300'</t>
  </si>
  <si>
    <t>NET DEBT-TO-EBITDAX</t>
  </si>
  <si>
    <r>
      <t xml:space="preserve">Oil, gas and NGL derivatives </t>
    </r>
    <r>
      <rPr>
        <vertAlign val="superscript"/>
        <sz val="8"/>
        <rFont val="Calibri"/>
        <family val="2"/>
        <scheme val="minor"/>
      </rPr>
      <t>(1)</t>
    </r>
  </si>
  <si>
    <r>
      <t xml:space="preserve">Production expenses </t>
    </r>
    <r>
      <rPr>
        <vertAlign val="superscript"/>
        <sz val="8"/>
        <rFont val="Calibri"/>
        <family val="2"/>
        <scheme val="minor"/>
      </rPr>
      <t>(2)</t>
    </r>
  </si>
  <si>
    <r>
      <t xml:space="preserve">Financing costs, net </t>
    </r>
    <r>
      <rPr>
        <vertAlign val="superscript"/>
        <sz val="8"/>
        <rFont val="Calibri"/>
        <family val="2"/>
        <scheme val="minor"/>
      </rPr>
      <t>(3)</t>
    </r>
  </si>
  <si>
    <r>
      <t xml:space="preserve">Income tax expense </t>
    </r>
    <r>
      <rPr>
        <vertAlign val="superscript"/>
        <sz val="8"/>
        <rFont val="Calibri"/>
        <family val="2"/>
        <scheme val="minor"/>
      </rPr>
      <t>(4)</t>
    </r>
  </si>
  <si>
    <t>7,900'</t>
  </si>
  <si>
    <t>12,500'</t>
  </si>
  <si>
    <t>Statements of Earnings and Supplemental Information</t>
  </si>
  <si>
    <t>Balance Sheets</t>
  </si>
  <si>
    <t>Statements of Cash Flows</t>
  </si>
  <si>
    <t>ADJUSTED FREE CASH FLOW</t>
  </si>
  <si>
    <t>Changes in assets and liabilities</t>
  </si>
  <si>
    <t>Cash flow before balance sheet changes (Non-GAAP)</t>
  </si>
  <si>
    <t>Q1 '24</t>
  </si>
  <si>
    <t>Devon defines reinvestment rate as accrued capital expenditures divided by operating cash flow. Devon believes this measure provides useful information to our investors as an indicator of the capital demands of our business relative to the cash flow generated from normal business operations.</t>
  </si>
  <si>
    <t>Q2 '24</t>
  </si>
  <si>
    <t>10,200'</t>
  </si>
  <si>
    <t>6,800'</t>
  </si>
  <si>
    <t>8,700'</t>
  </si>
  <si>
    <t>15,500'</t>
  </si>
  <si>
    <t>Asset and exploration impairments</t>
  </si>
  <si>
    <t>Quarter Ended September 30, 2024</t>
  </si>
  <si>
    <t>Q3 '24</t>
  </si>
  <si>
    <t>Restructuring and transaction costs</t>
  </si>
  <si>
    <t>Grayson Mill acquired cash</t>
  </si>
  <si>
    <t>Borrowings of long-term debt, net of issuance costs</t>
  </si>
  <si>
    <t>Capital expenditures (excluding acquisitions)</t>
  </si>
  <si>
    <r>
      <t xml:space="preserve">Acquisitions </t>
    </r>
    <r>
      <rPr>
        <vertAlign val="superscript"/>
        <sz val="8"/>
        <rFont val="Calibri"/>
        <family val="2"/>
        <scheme val="minor"/>
      </rPr>
      <t>(1)</t>
    </r>
  </si>
  <si>
    <t>Total capital</t>
  </si>
  <si>
    <t>(1) Q3 2024 excludes $5,045 million related to the Grayson Mill acquisition.</t>
  </si>
  <si>
    <t>10,500'</t>
  </si>
  <si>
    <t>7,600'</t>
  </si>
  <si>
    <t>11,000'</t>
  </si>
  <si>
    <t>14,500'</t>
  </si>
  <si>
    <r>
      <t xml:space="preserve">Capital expenditures (Accrued) </t>
    </r>
    <r>
      <rPr>
        <vertAlign val="superscript"/>
        <sz val="8"/>
        <rFont val="Calibri"/>
        <family val="2"/>
        <scheme val="minor"/>
      </rPr>
      <t>(1)</t>
    </r>
  </si>
  <si>
    <t>Devon is committed to returning cash flow to shareholders through dividends and share repurchases. Adjusted free cash flow is calculated as total operating cash flow before balance sheet changes less accrued capital expenditures.</t>
  </si>
  <si>
    <t>Devon Energy Fourth-Quarter 2024</t>
  </si>
  <si>
    <t>Full Year</t>
  </si>
  <si>
    <t>(Gains) losses on asset dispositions</t>
  </si>
  <si>
    <t>Rockies</t>
  </si>
  <si>
    <t>11,500'</t>
  </si>
  <si>
    <t>10,150'</t>
  </si>
  <si>
    <t>7,700'</t>
  </si>
  <si>
    <t>10,950'</t>
  </si>
  <si>
    <t>Year Ended December 31, 2024</t>
  </si>
  <si>
    <t>Quarter Ended December 31, 2024</t>
  </si>
  <si>
    <t>Q4 '24</t>
  </si>
  <si>
    <t>COSTS INCURRED</t>
  </si>
  <si>
    <t>Year Ended December 31,</t>
  </si>
  <si>
    <t>Property acquisition costs:</t>
  </si>
  <si>
    <t>Proved properties</t>
  </si>
  <si>
    <t>Unproved properties</t>
  </si>
  <si>
    <t>Exploration costs</t>
  </si>
  <si>
    <t>Development costs</t>
  </si>
  <si>
    <t>Costs incurred</t>
  </si>
  <si>
    <t>RESERVES RECONCILIATION</t>
  </si>
  <si>
    <t>Oil 
(MMBbls)</t>
  </si>
  <si>
    <t>Gas 
(Bcf)</t>
  </si>
  <si>
    <t>NGL 
(MMBbls)</t>
  </si>
  <si>
    <t>Total 
(MMBoe)</t>
  </si>
  <si>
    <t>Proved developed</t>
  </si>
  <si>
    <t>Proved undeveloped</t>
  </si>
  <si>
    <t>Total Proved</t>
  </si>
  <si>
    <t>Revisions due to prices</t>
  </si>
  <si>
    <t>Revisions other than price</t>
  </si>
  <si>
    <t>Extensions and discoveries</t>
  </si>
  <si>
    <t>As of December 31, 2023:</t>
  </si>
  <si>
    <t>As of December 31, 2024:</t>
  </si>
  <si>
    <t>Purchase of reserves</t>
  </si>
  <si>
    <t>Costs Incurred</t>
  </si>
  <si>
    <t>Reserves Reconciliation</t>
  </si>
  <si>
    <t>Devon’s reported net earnings include items of income and expense that are typically excluded by securities analysts in their published estimates of the company’s financial results. Accordingly, the company also uses the measures of core earnings and core earnings per share attributable to Devon. Devon believes these non-GAAP measures facilitate comparisons of its performance to earnings estimates published by securities analysts. Devon also believes these non-GAAP measures can facilitate comparisons of its performance between periods and to the performance of its peers. The following table summarizes the effects of these items on full year, fourth-quarter and third-quarter 2024 earnings.</t>
  </si>
  <si>
    <t>(1) Full Year and Q3 2024 exclude $5,045 million related to the Grayson Mill acquisition.</t>
  </si>
  <si>
    <t>Accretion of liabili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9">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 #,##0.0_);_(* \(#,##0.0\);_(* &quot;-&quot;??_);_(@_)"/>
    <numFmt numFmtId="166" formatCode="#,##0&quot;£&quot;_);[Red]\(#,##0&quot;£&quot;\)"/>
    <numFmt numFmtId="167" formatCode="0.00_)"/>
    <numFmt numFmtId="168" formatCode="_(* #,##0.00_);_(* \(#,##0.00\);_(* &quot;-&quot;_);_(@_)"/>
    <numFmt numFmtId="169" formatCode="_(&quot;$&quot;* #,##0_);_(&quot;$&quot;* \(#,##0\);_(&quot;$&quot;* &quot;-&quot;??_);_(@_)"/>
    <numFmt numFmtId="170" formatCode="0.0%"/>
    <numFmt numFmtId="171" formatCode="\£\ #,##0_);[Red]\(\£\ #,##0\)"/>
    <numFmt numFmtId="172" formatCode="\¥\ #,##0_);[Red]\(\¥\ #,##0\)"/>
    <numFmt numFmtId="173" formatCode="\•\ \ @"/>
    <numFmt numFmtId="174" formatCode="0.0"/>
    <numFmt numFmtId="175" formatCode="General_)"/>
    <numFmt numFmtId="176" formatCode="0.00_);\(0.00\);0.00"/>
    <numFmt numFmtId="177" formatCode="\ \ _•\–\ \ \ \ @"/>
    <numFmt numFmtId="178" formatCode="#,##0.000;\-#,##0.0"/>
    <numFmt numFmtId="179" formatCode="dd\ mmmm\ yyyy"/>
    <numFmt numFmtId="180" formatCode="0.00_);\(0.00\);0.00_)"/>
    <numFmt numFmtId="181" formatCode="mmm\-yyyy"/>
    <numFmt numFmtId="182" formatCode="0.00\%;\-0.00\%;0.00\%"/>
    <numFmt numFmtId="183" formatCode="0.00;\-0.00;0.00"/>
    <numFmt numFmtId="184" formatCode="0.00\x;\-0.00\x;0.00\x"/>
    <numFmt numFmtId="185" formatCode="_(* #,##0.00_);_(* \(#,##0.00\);_(* &quot; &quot;??_);_(@_)"/>
    <numFmt numFmtId="186" formatCode="0.00000000000000000%"/>
    <numFmt numFmtId="187" formatCode="##0.00000"/>
    <numFmt numFmtId="188" formatCode="General;\-General;General;"/>
    <numFmt numFmtId="189" formatCode="0.00\ "/>
    <numFmt numFmtId="190" formatCode="#,##0.00000000000_ ;[Red]\-#,##0.00000000000\ "/>
    <numFmt numFmtId="191" formatCode="_(* #,##0_);_(* \(#,##0\);_(* &quot;—&quot;_);_(@_)"/>
    <numFmt numFmtId="192" formatCode="_(* #,##0.00_);_(* \(#,##0.00\);_(* &quot;—&quot;_);_(@_)"/>
    <numFmt numFmtId="193" formatCode="_(* #,##0.0_);_(* \(#,##0.0\);_(* &quot;-&quot;?_);_(@_)"/>
    <numFmt numFmtId="194" formatCode="0.000"/>
    <numFmt numFmtId="195" formatCode="&quot;$&quot;#,##0.00"/>
    <numFmt numFmtId="196" formatCode="0.000000"/>
    <numFmt numFmtId="197" formatCode="&quot;$&quot;#,##0.0;\(&quot;$&quot;#,##0.0\)"/>
    <numFmt numFmtId="198" formatCode="&quot;$&quot;#,##0;[Red]\-&quot;$&quot;#,##0"/>
    <numFmt numFmtId="199" formatCode="&quot;$&quot;#,##0.0\ \ ;&quot;$&quot;\(#,##0.0\)\ ;&quot;$&quot;&quot; - &quot;\ \ \ \ ;@_)"/>
    <numFmt numFmtId="200" formatCode="#,##0.0000_);[Red]\(#,##0.0000\)"/>
    <numFmt numFmtId="201" formatCode="0.0_)\%;\(0.0\)\%;0.0_)\%;@_)_%"/>
    <numFmt numFmtId="202" formatCode="#,##0.0_)_%;\(#,##0.0\)_%;0.0_)_%;@_)_%"/>
    <numFmt numFmtId="203" formatCode="#,##0.0_);\(#,##0.0\);#,##0.0_);@_)"/>
    <numFmt numFmtId="204" formatCode="#,##0.0_);\(#,##0.0\)"/>
    <numFmt numFmtId="205" formatCode="&quot;$&quot;_(#,##0.00_);&quot;$&quot;\(#,##0.00\);&quot;$&quot;_(0.00_);@_)"/>
    <numFmt numFmtId="206" formatCode="&quot;€&quot;_(#,##0.00_);&quot;€&quot;\(#,##0.00\);&quot;€&quot;_(0.00_);@_)"/>
    <numFmt numFmtId="207" formatCode="&quot;£&quot;_(#,##0.00_);&quot;£&quot;\(#,##0.00\);&quot;£&quot;_(0.00_);@_)"/>
    <numFmt numFmtId="208" formatCode="&quot;£&quot;_(#,##0.00_);&quot;£&quot;\(#,##0.00\)"/>
    <numFmt numFmtId="209" formatCode="#,##0.00_);\(#,##0.00\);0.00_);@_)"/>
    <numFmt numFmtId="210" formatCode="\€_(#,##0.00_);\€\(#,##0.00\);\€_(0.00_);@_)"/>
    <numFmt numFmtId="211" formatCode="#,##0_)\x;\(#,##0\)\x;0_)\x;@_)_x"/>
    <numFmt numFmtId="212" formatCode="#,##0.0_)\x;\(#,##0.0\)\x"/>
    <numFmt numFmtId="213" formatCode="#,##0_)_x;\(#,##0\)_x;0_)_x;@_)_x"/>
    <numFmt numFmtId="214" formatCode="#,##0.0_)_x;\(#,##0.0\)_x"/>
    <numFmt numFmtId="215" formatCode="0.0_)\%;\(0.0\)\%"/>
    <numFmt numFmtId="216" formatCode="0.0%;\(0.0\)%;@\ \ "/>
    <numFmt numFmtId="217" formatCode="#,##0.0_)_%;\(#,##0.0\)_%"/>
    <numFmt numFmtId="218" formatCode="0.0000000%"/>
    <numFmt numFmtId="219" formatCode="#,##0.000_);[Red]\(#,##0.000\)"/>
    <numFmt numFmtId="220" formatCode="0_)"/>
    <numFmt numFmtId="221" formatCode="_(* #,##0.0_);_(* \(#,##0.0\);_(* &quot;--- &quot;_)"/>
    <numFmt numFmtId="222" formatCode="m\-d\-yy"/>
    <numFmt numFmtId="223" formatCode="#,##0_);[Red]\(#,##0\);&quot;-  &quot;"/>
    <numFmt numFmtId="224" formatCode="#,##0.0"/>
    <numFmt numFmtId="225" formatCode="#,##0.0_);[Red]\(#,##0.0\)"/>
    <numFmt numFmtId="226" formatCode="&quot;$&quot;\ #,##0.000\ \ \ \ ;&quot;$&quot;\ \(#,##0.000\)\ \ \ ;&quot;$&quot;\ &quot;-&quot;\ \ \ \ ;@_)"/>
    <numFmt numFmtId="227" formatCode="&quot;$&quot;#,##0_);[Red]\(&quot;$&quot;#,##0\);&quot;-&quot;"/>
    <numFmt numFmtId="228" formatCode="0.00000"/>
    <numFmt numFmtId="229" formatCode="#,##0\ \b\p;\(#,##0\)\b\p;0\ \ \ "/>
    <numFmt numFmtId="230" formatCode="0.0000%"/>
    <numFmt numFmtId="231" formatCode="#,##0;[Red]\(#,##0\)"/>
    <numFmt numFmtId="232" formatCode="#,##0&quot;R$&quot;_);\(#,##0&quot;R$&quot;\)"/>
    <numFmt numFmtId="233" formatCode="\$#,##0_);[Red]\(\$#,##0\)"/>
    <numFmt numFmtId="234" formatCode="_-* #,##0.00_-;\-* #,##0.00_-;_-* &quot;-&quot;??_-;_-@_-"/>
    <numFmt numFmtId="235" formatCode="\£#,##0_);[Red]\(\£#,##0\)"/>
    <numFmt numFmtId="236" formatCode="0.00000%"/>
    <numFmt numFmtId="237" formatCode="0.00&quot;%&quot;"/>
    <numFmt numFmtId="238" formatCode="0&quot;%&quot;"/>
    <numFmt numFmtId="239" formatCode="[$-409]d\-mmm\-yy;@"/>
    <numFmt numFmtId="240" formatCode="#,##0.0;\(###0.0\)"/>
    <numFmt numFmtId="241" formatCode="#,##0.0\ \ \ ;\(#,##0.0\)\ \ \ ;&quot;-     &quot;_)"/>
    <numFmt numFmtId="242" formatCode="_-* #,##0_-;\-* #,##0_-;_-* &quot;-&quot;_-;_-@_-"/>
    <numFmt numFmtId="243" formatCode="#,##0&quot;?&quot;_);[Red]\(#,##0&quot;?&quot;\)"/>
    <numFmt numFmtId="244" formatCode="#,##0.0\ \ ;\(#,##0.0\)\ ;&quot;-  &quot;"/>
    <numFmt numFmtId="245" formatCode="#,##0.0\ \ \ \ ;\(#,##0.0\)\ \ \ ;&quot;-    &quot;"/>
    <numFmt numFmtId="246" formatCode="&quot;$&quot;#,##0.00\ \ \ ;\(&quot;$&quot;#,##0.00\)\ \ ;&quot;$&quot;0.00\ \ \ "/>
    <numFmt numFmtId="247" formatCode="_-[$€-2]* #,##0.00_-;\-[$€-2]* #,##0.00_-;_-[$€-2]* &quot;-&quot;??_-"/>
    <numFmt numFmtId="248" formatCode="0.00000000000%"/>
    <numFmt numFmtId="249" formatCode="dd\-mmm\-yyyy\ hh:mm:ss"/>
    <numFmt numFmtId="250" formatCode="#,##0.0000"/>
    <numFmt numFmtId="251" formatCode="0.0000"/>
    <numFmt numFmtId="252" formatCode="#,##0;\(#,##0\)"/>
    <numFmt numFmtId="253" formatCode="dd/mmm/yyyy"/>
    <numFmt numFmtId="254" formatCode="&quot;$&quot;#,##0.000000_);\(&quot;$&quot;#,##0.000000\)"/>
    <numFmt numFmtId="255" formatCode="&quot;$&quot;#,##0.00000_);[Red]\(&quot;$&quot;#,##0.00000\)"/>
    <numFmt numFmtId="256" formatCode="0.00%;\(0.00%\)"/>
    <numFmt numFmtId="257" formatCode="#,##0.000;\(#,##0.000\)"/>
    <numFmt numFmtId="258" formatCode="_-* #,##0\ _p_t_a_-;\-* #,##0\ _p_t_a_-;_-* &quot;-&quot;\ _p_t_a_-;_-@_-"/>
    <numFmt numFmtId="259" formatCode="_-* #,##0.00\ _p_t_a_-;\-* #,##0.00\ _p_t_a_-;_-* &quot;-&quot;??\ _p_t_a_-;_-@_-"/>
    <numFmt numFmtId="260" formatCode="_-* #,##0\ _F_-;\-* #,##0\ _F_-;_-* &quot;-&quot;\ _F_-;_-@_-"/>
    <numFmt numFmtId="261" formatCode="#,##0_ ;\-#,##0\ "/>
    <numFmt numFmtId="262" formatCode="_-* #,##0.00\ _F_-;\-* #,##0.00\ _F_-;_-* &quot;-&quot;??\ _F_-;_-@_-"/>
    <numFmt numFmtId="263" formatCode="&quot;\&quot;#,##0;[Red]&quot;\&quot;\-#,##0"/>
    <numFmt numFmtId="264" formatCode="\4.\4\x"/>
    <numFmt numFmtId="265" formatCode="0.0%\ \ \ \ "/>
    <numFmt numFmtId="266" formatCode="_-* #,##0\ &quot;pta&quot;_-;\-* #,##0\ &quot;pta&quot;_-;_-* &quot;-&quot;\ &quot;pta&quot;_-;_-@_-"/>
    <numFmt numFmtId="267" formatCode="_-* #,##0.00\ &quot;pta&quot;_-;\-* #,##0.00\ &quot;pta&quot;_-;_-* &quot;-&quot;??\ &quot;pta&quot;_-;_-@_-"/>
    <numFmt numFmtId="268" formatCode="_-* #,##0\ &quot;F&quot;_-;\-* #,##0\ &quot;F&quot;_-;_-* &quot;-&quot;\ &quot;F&quot;_-;_-@_-"/>
    <numFmt numFmtId="269" formatCode="_-* #,##0.00\ &quot;F&quot;_-;\-* #,##0.00\ &quot;F&quot;_-;_-* &quot;-&quot;??\ &quot;F&quot;_-;_-@_-"/>
    <numFmt numFmtId="270" formatCode="#,##0.00_)"/>
    <numFmt numFmtId="271" formatCode="&quot;$&quot;\ #,##0.0000"/>
    <numFmt numFmtId="272" formatCode="_(* #,##0.0\ \x_);_(* \(#,##0.0\ \x\);_(* &quot;-&quot;??_);_(@_)"/>
    <numFmt numFmtId="273" formatCode="#,##0.0\x_);\(#,##0.0\x\);#,##0.0\x_);@_)"/>
    <numFmt numFmtId="274" formatCode="0.0;\-0.0;0"/>
    <numFmt numFmtId="275" formatCode="#,##0.0\ \ \ ;\(#,##0.0\)\ \ ;0\ \ \ "/>
    <numFmt numFmtId="276" formatCode="#,##0.0\ ;\(#,##0.0\)"/>
    <numFmt numFmtId="277" formatCode="#,##0&quot;  &quot;;\(#,##0\)&quot;  &quot;"/>
    <numFmt numFmtId="278" formatCode="_ #,###_-;\(#,##0\);_-* &quot;–&quot;?;_-@_-"/>
    <numFmt numFmtId="279" formatCode="_ #,###_-;\-\(#,##0\)\-;_-* &quot;0,000&quot;?;_-@_-"/>
    <numFmt numFmtId="280" formatCode="_ #,###.0_-;\(#,###.0\);_-* &quot;–&quot;?;_-@_-"/>
    <numFmt numFmtId="281" formatCode="General_)&quot;E&quot;"/>
    <numFmt numFmtId="282" formatCode="mmm\ yy"/>
    <numFmt numFmtId="283" formatCode="&quot;\&quot;#,##0.00;[Red]\-&quot;\&quot;#,##0.00"/>
    <numFmt numFmtId="284" formatCode="0.0\ %;\ \(0.0\)%;\ 0\ %"/>
    <numFmt numFmtId="285" formatCode="[$$-409]#,##0.00_ ;\-[$$-409]#,##0.00\ "/>
    <numFmt numFmtId="286" formatCode="0.0\ %"/>
    <numFmt numFmtId="287" formatCode="0\ \ \ %;\(0\)\ \ \ %;0\ \ \ %"/>
    <numFmt numFmtId="288" formatCode="0.000%"/>
    <numFmt numFmtId="289" formatCode="0.0\p\p;\(0.0\)\p\p;0.0\p\p"/>
    <numFmt numFmtId="290" formatCode="0.0%_);\(0.0%\);0.0%_);@_)"/>
    <numFmt numFmtId="291" formatCode="&quot;$&quot;#,##0.0_);\(&quot;$&quot;#,##0.0\)"/>
    <numFmt numFmtId="292" formatCode="#,##0.0;#,##0.0"/>
    <numFmt numFmtId="293" formatCode="m/d/yy\ h:mm:ss"/>
    <numFmt numFmtId="294" formatCode="_(* #,##0.000_);_(* \(#,##0.000\);_(* &quot;-&quot;???_);_(@_)"/>
    <numFmt numFmtId="295" formatCode="[$-409]d\-mmm\-yyyy;@"/>
    <numFmt numFmtId="296" formatCode="#,###,;\(#,###,\)"/>
    <numFmt numFmtId="297" formatCode=";;;"/>
    <numFmt numFmtId="298" formatCode=";;"/>
    <numFmt numFmtId="299" formatCode="\+#,##0.00;\-#,##0.00"/>
    <numFmt numFmtId="300" formatCode="#,##0&quot;&quot;;\(#,##0\)&quot;&quot;"/>
    <numFmt numFmtId="301" formatCode="\_x0000_\_x0000_0.00"/>
    <numFmt numFmtId="302" formatCode="#,##0.00&quot;&quot;;\(#,##0.00\)&quot;&quot;"/>
    <numFmt numFmtId="303" formatCode="\_x0000_\_x0000_#,##0;[Red]\(#,##0"/>
    <numFmt numFmtId="304" formatCode="\_x0000_\_x0000__(* #,##0.00_);_(* \(#,##0.00\);_(* &quot;-&quot;??_);_(@"/>
    <numFmt numFmtId="305" formatCode="###0.00"/>
    <numFmt numFmtId="306" formatCode="###0.0000"/>
    <numFmt numFmtId="307" formatCode="00&quot; &quot;00&quot; &quot;00&quot; &quot;00"/>
    <numFmt numFmtId="308" formatCode="#.##%"/>
    <numFmt numFmtId="309" formatCode="#."/>
    <numFmt numFmtId="310" formatCode="_(* #,##0_);_(* \(#,##0\);_(* &quot;—&quot;?;_(@_)"/>
    <numFmt numFmtId="311" formatCode="_(* #,##0_);_(* \(#,##0\);_(* &quot;-&quot;\ _);_(@_)\ "/>
    <numFmt numFmtId="312" formatCode="_(&quot;$&quot;* #,##0_);_(&quot;$&quot;* \(#,##0\);_(&quot;$&quot;* &quot;—&quot;_);_(@_)"/>
    <numFmt numFmtId="313" formatCode="_(* #,##0.00_);_(* \(#,##0.00\);_(* &quot;—&quot;?;_(@_)"/>
    <numFmt numFmtId="314" formatCode="_(* #,##0.0_);_(* \(#,##0.0\);_(* &quot;—&quot;?;_(@_)"/>
    <numFmt numFmtId="315" formatCode="_(&quot;$&quot;* #,##0.00_);_(&quot;$&quot;* \(#,##0.00\);_(&quot;$&quot;* &quot;—&quot;_);_(@_)"/>
  </numFmts>
  <fonts count="302">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Trebuchet MS"/>
      <family val="2"/>
    </font>
    <font>
      <sz val="8"/>
      <name val="Arial"/>
      <family val="2"/>
    </font>
    <font>
      <sz val="10"/>
      <name val="Trebuchet MS"/>
      <family val="2"/>
    </font>
    <font>
      <sz val="8"/>
      <name val="Times New Roman"/>
      <family val="1"/>
    </font>
    <font>
      <sz val="12"/>
      <name val="Tms Rmn"/>
    </font>
    <font>
      <sz val="10"/>
      <name val="MS Serif"/>
      <family val="1"/>
    </font>
    <font>
      <sz val="10"/>
      <color indexed="16"/>
      <name val="MS Serif"/>
      <family val="1"/>
    </font>
    <font>
      <b/>
      <sz val="12"/>
      <color indexed="9"/>
      <name val="Tms Rmn"/>
    </font>
    <font>
      <b/>
      <sz val="12"/>
      <name val="Arial"/>
      <family val="2"/>
    </font>
    <font>
      <b/>
      <i/>
      <sz val="16"/>
      <name val="Helv"/>
    </font>
    <font>
      <sz val="8"/>
      <name val="Helv"/>
    </font>
    <font>
      <b/>
      <sz val="8"/>
      <color indexed="8"/>
      <name val="Helv"/>
    </font>
    <font>
      <sz val="11"/>
      <color theme="1"/>
      <name val="Trebuchet MS"/>
      <family val="2"/>
    </font>
    <font>
      <sz val="10"/>
      <name val="Times New Roman"/>
      <family val="1"/>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2"/>
      <name val="Arial"/>
      <family val="2"/>
    </font>
    <font>
      <sz val="11"/>
      <color theme="1"/>
      <name val="Arial"/>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0"/>
      <name val="MS Sans Serif"/>
      <family val="2"/>
    </font>
    <font>
      <b/>
      <sz val="11"/>
      <color indexed="63"/>
      <name val="Calibri"/>
      <family val="2"/>
    </font>
    <font>
      <b/>
      <sz val="18"/>
      <color indexed="56"/>
      <name val="Cambria"/>
      <family val="1"/>
    </font>
    <font>
      <b/>
      <sz val="11"/>
      <color indexed="8"/>
      <name val="Calibri"/>
      <family val="2"/>
    </font>
    <font>
      <sz val="11"/>
      <color indexed="10"/>
      <name val="Calibri"/>
      <family val="2"/>
    </font>
    <font>
      <sz val="12"/>
      <name val="Times New Roman"/>
      <family val="1"/>
    </font>
    <font>
      <sz val="11"/>
      <name val="‚l‚r ƒSƒVƒbƒN"/>
    </font>
    <font>
      <sz val="11"/>
      <color indexed="8"/>
      <name val="Trebuchet MS"/>
      <family val="2"/>
    </font>
    <font>
      <sz val="11"/>
      <color indexed="9"/>
      <name val="Trebuchet MS"/>
      <family val="2"/>
    </font>
    <font>
      <sz val="11"/>
      <color indexed="20"/>
      <name val="Trebuchet MS"/>
      <family val="2"/>
    </font>
    <font>
      <sz val="8"/>
      <color indexed="13"/>
      <name val="Arial"/>
      <family val="2"/>
    </font>
    <font>
      <sz val="8"/>
      <color indexed="12"/>
      <name val="Tms Rmn"/>
    </font>
    <font>
      <b/>
      <sz val="12"/>
      <name val="Times New Roman"/>
      <family val="1"/>
    </font>
    <font>
      <b/>
      <sz val="11"/>
      <color indexed="52"/>
      <name val="Trebuchet MS"/>
      <family val="2"/>
    </font>
    <font>
      <sz val="10"/>
      <color indexed="18"/>
      <name val="Times New Roman"/>
      <family val="1"/>
    </font>
    <font>
      <b/>
      <sz val="11"/>
      <color indexed="9"/>
      <name val="Trebuchet MS"/>
      <family val="2"/>
    </font>
    <font>
      <b/>
      <sz val="8"/>
      <name val="Arial"/>
      <family val="2"/>
    </font>
    <font>
      <i/>
      <sz val="9"/>
      <name val="MS Sans Serif"/>
      <family val="2"/>
    </font>
    <font>
      <sz val="24"/>
      <name val="MS Sans Serif"/>
      <family val="2"/>
    </font>
    <font>
      <b/>
      <sz val="11"/>
      <name val="Times New Roman"/>
      <family val="1"/>
    </font>
    <font>
      <b/>
      <sz val="10"/>
      <name val="Arial"/>
      <family val="2"/>
    </font>
    <font>
      <sz val="10"/>
      <name val="Courier"/>
      <family val="3"/>
    </font>
    <font>
      <i/>
      <sz val="11"/>
      <color indexed="23"/>
      <name val="Trebuchet MS"/>
      <family val="2"/>
    </font>
    <font>
      <sz val="10"/>
      <color indexed="2"/>
      <name val="Tahoma"/>
      <family val="2"/>
    </font>
    <font>
      <sz val="14"/>
      <color indexed="32"/>
      <name val="Times New Roman"/>
      <family val="1"/>
    </font>
    <font>
      <b/>
      <sz val="10"/>
      <color indexed="0"/>
      <name val="Tahoma"/>
      <family val="2"/>
    </font>
    <font>
      <sz val="11"/>
      <color indexed="17"/>
      <name val="Trebuchet MS"/>
      <family val="2"/>
    </font>
    <font>
      <b/>
      <sz val="10"/>
      <color indexed="17"/>
      <name val="Helvetica"/>
      <family val="2"/>
    </font>
    <font>
      <b/>
      <sz val="15"/>
      <color indexed="56"/>
      <name val="Trebuchet MS"/>
      <family val="2"/>
    </font>
    <font>
      <b/>
      <sz val="13"/>
      <color indexed="56"/>
      <name val="Trebuchet MS"/>
      <family val="2"/>
    </font>
    <font>
      <b/>
      <sz val="11"/>
      <color indexed="56"/>
      <name val="Trebuchet MS"/>
      <family val="2"/>
    </font>
    <font>
      <sz val="10"/>
      <name val="Tahoma"/>
      <family val="2"/>
    </font>
    <font>
      <sz val="11"/>
      <color indexed="62"/>
      <name val="Trebuchet MS"/>
      <family val="2"/>
    </font>
    <font>
      <sz val="10"/>
      <color indexed="62"/>
      <name val="Arial"/>
      <family val="2"/>
    </font>
    <font>
      <b/>
      <sz val="10"/>
      <name val="MS Sans Serif"/>
      <family val="2"/>
    </font>
    <font>
      <sz val="11"/>
      <color indexed="52"/>
      <name val="Trebuchet MS"/>
      <family val="2"/>
    </font>
    <font>
      <b/>
      <i/>
      <sz val="10"/>
      <color indexed="4"/>
      <name val="Tahoma"/>
      <family val="2"/>
    </font>
    <font>
      <sz val="10"/>
      <color indexed="4"/>
      <name val="Tahoma"/>
      <family val="2"/>
    </font>
    <font>
      <sz val="11"/>
      <color indexed="60"/>
      <name val="Trebuchet MS"/>
      <family val="2"/>
    </font>
    <font>
      <b/>
      <sz val="12"/>
      <name val="Tms Rmn"/>
    </font>
    <font>
      <sz val="11"/>
      <name val="Times New Roman"/>
      <family val="1"/>
    </font>
    <font>
      <b/>
      <sz val="13"/>
      <name val="MS Sans Serif"/>
      <family val="2"/>
    </font>
    <font>
      <b/>
      <sz val="11"/>
      <color indexed="63"/>
      <name val="Trebuchet MS"/>
      <family val="2"/>
    </font>
    <font>
      <sz val="8"/>
      <color indexed="32"/>
      <name val="Arial"/>
      <family val="2"/>
    </font>
    <font>
      <sz val="10"/>
      <name val="Arial Narrow"/>
      <family val="2"/>
    </font>
    <font>
      <sz val="8"/>
      <color indexed="12"/>
      <name val="Helvetica"/>
      <family val="2"/>
    </font>
    <font>
      <sz val="10"/>
      <color indexed="23"/>
      <name val="MS Sans Serif"/>
      <family val="2"/>
    </font>
    <font>
      <b/>
      <sz val="12"/>
      <name val="MS Sans Serif"/>
      <family val="2"/>
    </font>
    <font>
      <b/>
      <sz val="9"/>
      <name val="Arial"/>
      <family val="2"/>
    </font>
    <font>
      <b/>
      <sz val="18"/>
      <color indexed="62"/>
      <name val="Cambria"/>
      <family val="1"/>
    </font>
    <font>
      <b/>
      <sz val="11"/>
      <color indexed="8"/>
      <name val="Trebuchet MS"/>
      <family val="2"/>
    </font>
    <font>
      <sz val="11"/>
      <color indexed="10"/>
      <name val="Trebuchet MS"/>
      <family val="2"/>
    </font>
    <font>
      <b/>
      <i/>
      <sz val="10"/>
      <name val="Arial"/>
      <family val="2"/>
    </font>
    <font>
      <sz val="11"/>
      <color theme="0"/>
      <name val="Calibri"/>
      <family val="2"/>
      <scheme val="minor"/>
    </font>
    <font>
      <b/>
      <sz val="11"/>
      <color theme="0"/>
      <name val="Calibri"/>
      <family val="2"/>
      <scheme val="minor"/>
    </font>
    <font>
      <b/>
      <sz val="10"/>
      <color indexed="9"/>
      <name val="Arial"/>
      <family val="2"/>
    </font>
    <font>
      <sz val="8"/>
      <color indexed="12"/>
      <name val="Arial"/>
      <family val="2"/>
    </font>
    <font>
      <sz val="8"/>
      <name val="Tms Rmn"/>
    </font>
    <font>
      <sz val="8"/>
      <name val="GS TheSans"/>
    </font>
    <font>
      <b/>
      <sz val="8"/>
      <name val="GS TheSans"/>
    </font>
    <font>
      <sz val="14"/>
      <name val="Terminal"/>
      <family val="3"/>
      <charset val="255"/>
    </font>
    <font>
      <sz val="11"/>
      <name val="??"/>
    </font>
    <font>
      <u/>
      <sz val="8"/>
      <color indexed="12"/>
      <name val="Arial"/>
      <family val="2"/>
    </font>
    <font>
      <sz val="10"/>
      <name val="MS ??"/>
    </font>
    <font>
      <sz val="10"/>
      <color indexed="8"/>
      <name val="Arial"/>
      <family val="2"/>
    </font>
    <font>
      <sz val="10"/>
      <name val="Ar_x0016_al"/>
    </font>
    <font>
      <sz val="11"/>
      <name val="Arial"/>
      <family val="2"/>
    </font>
    <font>
      <b/>
      <sz val="22"/>
      <color indexed="18"/>
      <name val="Arial"/>
      <family val="2"/>
    </font>
    <font>
      <sz val="9"/>
      <color indexed="8"/>
      <name val="Arial"/>
      <family val="2"/>
    </font>
    <font>
      <b/>
      <sz val="14"/>
      <color indexed="18"/>
      <name val="Arial"/>
      <family val="2"/>
    </font>
    <font>
      <b/>
      <sz val="10"/>
      <color indexed="18"/>
      <name val="Arial"/>
      <family val="2"/>
    </font>
    <font>
      <b/>
      <sz val="8"/>
      <color indexed="8"/>
      <name val="Arial"/>
      <family val="2"/>
    </font>
    <font>
      <b/>
      <u val="singleAccounting"/>
      <sz val="10"/>
      <color indexed="18"/>
      <name val="Arial"/>
      <family val="2"/>
    </font>
    <font>
      <b/>
      <u val="singleAccounting"/>
      <sz val="8"/>
      <name val="Arial"/>
      <family val="2"/>
    </font>
    <font>
      <sz val="11"/>
      <color indexed="8"/>
      <name val="맑은 고딕"/>
    </font>
    <font>
      <sz val="11"/>
      <color indexed="9"/>
      <name val="맑은 고딕"/>
    </font>
    <font>
      <sz val="12"/>
      <name val="Arial MT"/>
    </font>
    <font>
      <sz val="9"/>
      <color indexed="12"/>
      <name val="Times New Roman"/>
      <family val="1"/>
    </font>
    <font>
      <sz val="10"/>
      <color indexed="12"/>
      <name val="Arial"/>
      <family val="2"/>
    </font>
    <font>
      <b/>
      <sz val="11"/>
      <name val="Bookman Old Style"/>
      <family val="1"/>
    </font>
    <font>
      <sz val="8"/>
      <color indexed="12"/>
      <name val="Helv"/>
    </font>
    <font>
      <sz val="10"/>
      <name val="Geneva"/>
    </font>
    <font>
      <sz val="10"/>
      <color indexed="10"/>
      <name val="MS Sans Serif"/>
      <family val="2"/>
    </font>
    <font>
      <b/>
      <sz val="10"/>
      <color indexed="9"/>
      <name val="MS Sans Serif"/>
      <family val="2"/>
    </font>
    <font>
      <sz val="10"/>
      <name val="Times"/>
      <family val="1"/>
    </font>
    <font>
      <b/>
      <sz val="9"/>
      <color indexed="9"/>
      <name val="Arial"/>
      <family val="2"/>
    </font>
    <font>
      <sz val="8"/>
      <color indexed="18"/>
      <name val="Helv"/>
    </font>
    <font>
      <b/>
      <i/>
      <sz val="12"/>
      <name val="Times New Roman"/>
      <family val="1"/>
    </font>
    <font>
      <i/>
      <sz val="10"/>
      <name val="Tms Rmn"/>
    </font>
    <font>
      <b/>
      <sz val="10"/>
      <color indexed="8"/>
      <name val="Times New Roman"/>
      <family val="1"/>
    </font>
    <font>
      <b/>
      <sz val="10"/>
      <name val="Times New Roman"/>
      <family val="1"/>
    </font>
    <font>
      <b/>
      <i/>
      <sz val="8"/>
      <name val="Arial"/>
      <family val="2"/>
    </font>
    <font>
      <b/>
      <sz val="7"/>
      <name val="TarzanaNarrow"/>
    </font>
    <font>
      <sz val="7"/>
      <name val="TarzanaNarrow"/>
    </font>
    <font>
      <b/>
      <sz val="8"/>
      <name val="Book Antiqua"/>
      <family val="1"/>
    </font>
    <font>
      <b/>
      <sz val="9"/>
      <name val="Palatino"/>
      <family val="1"/>
    </font>
    <font>
      <sz val="8"/>
      <color indexed="12"/>
      <name val="Times New Roman"/>
      <family val="1"/>
    </font>
    <font>
      <sz val="8"/>
      <name val="Palatino"/>
      <family val="1"/>
    </font>
    <font>
      <sz val="12"/>
      <color indexed="8"/>
      <name val="Courier"/>
      <family val="3"/>
    </font>
    <font>
      <b/>
      <i/>
      <sz val="8"/>
      <name val="Helv"/>
    </font>
    <font>
      <b/>
      <sz val="10"/>
      <color indexed="54"/>
      <name val="Arial"/>
      <family val="2"/>
    </font>
    <font>
      <sz val="10"/>
      <name val="Helvetica"/>
      <family val="2"/>
    </font>
    <font>
      <sz val="8"/>
      <color indexed="8"/>
      <name val="Times New Roman"/>
      <family val="1"/>
    </font>
    <font>
      <sz val="11"/>
      <color indexed="12"/>
      <name val="Book Antiqua"/>
      <family val="1"/>
    </font>
    <font>
      <sz val="9"/>
      <name val="Helv"/>
    </font>
    <font>
      <sz val="10"/>
      <name val="Helv"/>
    </font>
    <font>
      <sz val="10"/>
      <name val="TarzanaNarrow"/>
    </font>
    <font>
      <sz val="8"/>
      <color indexed="14"/>
      <name val="Times New Roman"/>
      <family val="1"/>
    </font>
    <font>
      <sz val="9"/>
      <name val="Arial"/>
      <family val="2"/>
    </font>
    <font>
      <sz val="18"/>
      <name val="Arial"/>
      <family val="2"/>
    </font>
    <font>
      <i/>
      <sz val="12"/>
      <name val="Arial"/>
      <family val="2"/>
    </font>
    <font>
      <sz val="18"/>
      <name val="Times New Roman"/>
      <family val="1"/>
    </font>
    <font>
      <i/>
      <sz val="12"/>
      <name val="Times New Roman"/>
      <family val="1"/>
    </font>
    <font>
      <sz val="7"/>
      <name val="Palatino"/>
      <family val="1"/>
    </font>
    <font>
      <b/>
      <sz val="11"/>
      <color indexed="9"/>
      <name val="Arial"/>
      <family val="2"/>
    </font>
    <font>
      <b/>
      <sz val="10"/>
      <color indexed="10"/>
      <name val="Arial"/>
      <family val="2"/>
    </font>
    <font>
      <sz val="9"/>
      <name val="Futura UBS Bk"/>
    </font>
    <font>
      <b/>
      <sz val="10"/>
      <color indexed="12"/>
      <name val="Arial"/>
      <family val="2"/>
    </font>
    <font>
      <sz val="6"/>
      <color indexed="16"/>
      <name val="Palatino"/>
      <family val="1"/>
    </font>
    <font>
      <b/>
      <sz val="8"/>
      <name val="Palatino"/>
      <family val="1"/>
    </font>
    <font>
      <b/>
      <sz val="8"/>
      <name val="MS Sans Serif"/>
      <family val="2"/>
    </font>
    <font>
      <b/>
      <sz val="10"/>
      <name val="Helv"/>
    </font>
    <font>
      <u/>
      <sz val="10"/>
      <color indexed="12"/>
      <name val="Arial"/>
      <family val="2"/>
    </font>
    <font>
      <i/>
      <sz val="10"/>
      <color indexed="11"/>
      <name val="Arial"/>
      <family val="2"/>
    </font>
    <font>
      <b/>
      <i/>
      <sz val="9"/>
      <color indexed="57"/>
      <name val="Verdana"/>
      <family val="2"/>
    </font>
    <font>
      <sz val="10"/>
      <color indexed="12"/>
      <name val="Times New Roman"/>
      <family val="1"/>
    </font>
    <font>
      <b/>
      <sz val="9"/>
      <color indexed="9"/>
      <name val="Verdana"/>
      <family val="2"/>
    </font>
    <font>
      <i/>
      <sz val="10"/>
      <name val="Arial"/>
      <family val="2"/>
    </font>
    <font>
      <b/>
      <i/>
      <sz val="9"/>
      <color indexed="16"/>
      <name val="Verdana"/>
      <family val="2"/>
    </font>
    <font>
      <b/>
      <i/>
      <sz val="10"/>
      <name val="Times New Roman"/>
      <family val="1"/>
    </font>
    <font>
      <b/>
      <sz val="13"/>
      <name val="Times New Roman"/>
      <family val="1"/>
    </font>
    <font>
      <sz val="8"/>
      <color indexed="8"/>
      <name val="Helv"/>
    </font>
    <font>
      <sz val="26"/>
      <name val="Arial"/>
      <family val="2"/>
    </font>
    <font>
      <sz val="48"/>
      <name val="Arial"/>
      <family val="2"/>
    </font>
    <font>
      <b/>
      <sz val="100"/>
      <name val="Arial"/>
      <family val="2"/>
    </font>
    <font>
      <sz val="9"/>
      <name val="LucidaSans"/>
    </font>
    <font>
      <sz val="10"/>
      <name val="LucidaSans"/>
    </font>
    <font>
      <b/>
      <sz val="11"/>
      <color indexed="39"/>
      <name val="Arial"/>
      <family val="2"/>
    </font>
    <font>
      <sz val="7"/>
      <name val="Small Fonts"/>
      <family val="2"/>
    </font>
    <font>
      <b/>
      <sz val="10"/>
      <color indexed="10"/>
      <name val="MS Sans Serif"/>
      <family val="2"/>
    </font>
    <font>
      <sz val="8"/>
      <color indexed="17"/>
      <name val="Tms Rmn"/>
    </font>
    <font>
      <sz val="10"/>
      <color indexed="8"/>
      <name val="MS Sans Serif"/>
      <family val="2"/>
    </font>
    <font>
      <i/>
      <sz val="10"/>
      <name val="Helv"/>
    </font>
    <font>
      <sz val="9"/>
      <name val="CG Times (WN)"/>
    </font>
    <font>
      <sz val="8"/>
      <name val="Book Antiqua"/>
      <family val="1"/>
    </font>
    <font>
      <b/>
      <sz val="9"/>
      <name val="TarzanaNarrow"/>
    </font>
    <font>
      <b/>
      <sz val="10"/>
      <name val="TarzanaNarrow"/>
    </font>
    <font>
      <sz val="9"/>
      <name val="Geneva"/>
    </font>
    <font>
      <sz val="11"/>
      <name val="‚l‚r –¾’©"/>
    </font>
    <font>
      <i/>
      <sz val="10"/>
      <name val="Antique Olive"/>
      <family val="2"/>
    </font>
    <font>
      <b/>
      <i/>
      <sz val="10"/>
      <color indexed="8"/>
      <name val="Arial"/>
      <family val="2"/>
    </font>
    <font>
      <b/>
      <sz val="11"/>
      <color indexed="21"/>
      <name val="Arial"/>
      <family val="2"/>
    </font>
    <font>
      <b/>
      <sz val="22"/>
      <color indexed="21"/>
      <name val="Times New Roman"/>
      <family val="1"/>
    </font>
    <font>
      <b/>
      <sz val="9"/>
      <color indexed="16"/>
      <name val="Verdana"/>
      <family val="2"/>
    </font>
    <font>
      <sz val="9"/>
      <name val="Times New Roman"/>
      <family val="1"/>
    </font>
    <font>
      <b/>
      <sz val="14"/>
      <name val="TarzanaNarrow"/>
    </font>
    <font>
      <b/>
      <sz val="26"/>
      <name val="Times New Roman"/>
      <family val="1"/>
    </font>
    <font>
      <b/>
      <sz val="18"/>
      <name val="Times New Roman"/>
      <family val="1"/>
    </font>
    <font>
      <sz val="10"/>
      <color indexed="16"/>
      <name val="Helvetica-Black"/>
    </font>
    <font>
      <sz val="14"/>
      <color indexed="8"/>
      <name val="Verdana"/>
      <family val="2"/>
    </font>
    <font>
      <sz val="10"/>
      <name val="Book Antiqua"/>
      <family val="1"/>
    </font>
    <font>
      <sz val="6"/>
      <color indexed="12"/>
      <name val="Tms Rmn"/>
    </font>
    <font>
      <sz val="8"/>
      <name val="MS Sans Serif"/>
      <family val="2"/>
    </font>
    <font>
      <sz val="10"/>
      <name val="Palatino"/>
      <family val="1"/>
    </font>
    <font>
      <b/>
      <sz val="10"/>
      <color indexed="8"/>
      <name val="Arial Narrow"/>
      <family val="2"/>
    </font>
    <font>
      <sz val="8"/>
      <color indexed="18"/>
      <name val="Tahoma"/>
      <family val="2"/>
    </font>
    <font>
      <sz val="7"/>
      <color indexed="12"/>
      <name val="Arial"/>
      <family val="2"/>
    </font>
    <font>
      <sz val="8"/>
      <name val="Wingdings"/>
      <charset val="2"/>
    </font>
    <font>
      <b/>
      <sz val="12"/>
      <color indexed="16"/>
      <name val="MS Sans Serif"/>
      <family val="2"/>
    </font>
    <font>
      <b/>
      <sz val="10"/>
      <color indexed="17"/>
      <name val="MS Sans Serif"/>
      <family val="2"/>
    </font>
    <font>
      <sz val="14"/>
      <name val="Arial"/>
      <family val="2"/>
    </font>
    <font>
      <b/>
      <i/>
      <sz val="8"/>
      <name val="Times New Roman"/>
      <family val="1"/>
    </font>
    <font>
      <sz val="10"/>
      <color indexed="9"/>
      <name val="Arial"/>
      <family val="2"/>
    </font>
    <font>
      <sz val="10"/>
      <color indexed="8"/>
      <name val="Times New Roman"/>
      <family val="1"/>
    </font>
    <font>
      <sz val="10"/>
      <name val="Tms Rmn"/>
    </font>
    <font>
      <sz val="9"/>
      <color indexed="8"/>
      <name val="Times New Roman"/>
      <family val="1"/>
    </font>
    <font>
      <sz val="8"/>
      <color indexed="12"/>
      <name val="MS Sans Serif"/>
      <family val="2"/>
    </font>
    <font>
      <b/>
      <i/>
      <sz val="16"/>
      <name val="Arial"/>
      <family val="2"/>
    </font>
    <font>
      <sz val="8"/>
      <color indexed="18"/>
      <name val="Arial"/>
      <family val="2"/>
    </font>
    <font>
      <b/>
      <sz val="8"/>
      <name val="Verdana"/>
      <family val="2"/>
    </font>
    <font>
      <b/>
      <sz val="12"/>
      <color indexed="63"/>
      <name val="Arial"/>
      <family val="2"/>
    </font>
    <font>
      <sz val="10"/>
      <color indexed="16"/>
      <name val="Arial"/>
      <family val="2"/>
    </font>
    <font>
      <sz val="10"/>
      <name val="TimesNewRoman"/>
    </font>
    <font>
      <b/>
      <i/>
      <sz val="14"/>
      <name val="TimesNewRoman"/>
    </font>
    <font>
      <b/>
      <sz val="12"/>
      <name val="TimesNewRoman"/>
    </font>
    <font>
      <b/>
      <sz val="12"/>
      <color indexed="17"/>
      <name val="MS Sans Serif"/>
      <family val="2"/>
    </font>
    <font>
      <sz val="9"/>
      <name val="NewsGoth Lt BT"/>
    </font>
    <font>
      <sz val="9"/>
      <name val="NewsGoth Dm BT"/>
    </font>
    <font>
      <sz val="10"/>
      <name val="NewsGoth Dm BT"/>
    </font>
    <font>
      <b/>
      <sz val="12"/>
      <name val="NewsGoth BT"/>
    </font>
    <font>
      <sz val="9"/>
      <name val="NewsGoth BT"/>
    </font>
    <font>
      <sz val="7"/>
      <name val="NewsGoth Lt BT"/>
    </font>
    <font>
      <sz val="9"/>
      <color indexed="21"/>
      <name val="Helvetica-Black"/>
    </font>
    <font>
      <sz val="9"/>
      <name val="Helvetica-Black"/>
    </font>
    <font>
      <sz val="10"/>
      <color indexed="63"/>
      <name val="Arial"/>
      <family val="2"/>
    </font>
    <font>
      <b/>
      <u/>
      <sz val="9"/>
      <name val="Arial"/>
      <family val="2"/>
    </font>
    <font>
      <b/>
      <sz val="7"/>
      <name val="Arial"/>
      <family val="2"/>
    </font>
    <font>
      <b/>
      <sz val="10"/>
      <color indexed="8"/>
      <name val="Arial"/>
      <family val="2"/>
    </font>
    <font>
      <sz val="8"/>
      <name val="Tahoma"/>
      <family val="2"/>
    </font>
    <font>
      <sz val="8"/>
      <color indexed="8"/>
      <name val="Arial"/>
      <family val="2"/>
    </font>
    <font>
      <b/>
      <sz val="8"/>
      <name val="Times New Roman"/>
      <family val="1"/>
    </font>
    <font>
      <sz val="8"/>
      <name val="Wachovia Celeste"/>
    </font>
    <font>
      <sz val="12"/>
      <name val="新細明體"/>
    </font>
    <font>
      <b/>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sz val="10"/>
      <color theme="1"/>
      <name val="Arial"/>
      <family val="2"/>
    </font>
    <font>
      <b/>
      <sz val="18"/>
      <color theme="3"/>
      <name val="Cambria"/>
      <family val="1"/>
      <scheme val="major"/>
    </font>
    <font>
      <sz val="12"/>
      <color indexed="8"/>
      <name val="Trebuchet MS"/>
      <family val="2"/>
    </font>
    <font>
      <sz val="12"/>
      <color indexed="9"/>
      <name val="Trebuchet MS"/>
      <family val="2"/>
    </font>
    <font>
      <sz val="12"/>
      <color indexed="20"/>
      <name val="Trebuchet MS"/>
      <family val="2"/>
    </font>
    <font>
      <b/>
      <sz val="12"/>
      <color indexed="52"/>
      <name val="Trebuchet MS"/>
      <family val="2"/>
    </font>
    <font>
      <b/>
      <sz val="12"/>
      <color indexed="9"/>
      <name val="Trebuchet MS"/>
      <family val="2"/>
    </font>
    <font>
      <i/>
      <sz val="12"/>
      <color indexed="23"/>
      <name val="Trebuchet MS"/>
      <family val="2"/>
    </font>
    <font>
      <sz val="12"/>
      <color indexed="17"/>
      <name val="Trebuchet MS"/>
      <family val="2"/>
    </font>
    <font>
      <sz val="12"/>
      <color indexed="62"/>
      <name val="Trebuchet MS"/>
      <family val="2"/>
    </font>
    <font>
      <sz val="12"/>
      <color indexed="52"/>
      <name val="Trebuchet MS"/>
      <family val="2"/>
    </font>
    <font>
      <sz val="12"/>
      <color indexed="60"/>
      <name val="Trebuchet MS"/>
      <family val="2"/>
    </font>
    <font>
      <b/>
      <sz val="12"/>
      <color indexed="63"/>
      <name val="Trebuchet MS"/>
      <family val="2"/>
    </font>
    <font>
      <b/>
      <sz val="12"/>
      <color indexed="8"/>
      <name val="Trebuchet MS"/>
      <family val="2"/>
    </font>
    <font>
      <sz val="12"/>
      <color indexed="10"/>
      <name val="Trebuchet MS"/>
      <family val="2"/>
    </font>
    <font>
      <b/>
      <sz val="1"/>
      <color indexed="8"/>
      <name val="Courier"/>
      <family val="3"/>
    </font>
    <font>
      <b/>
      <sz val="10"/>
      <name val="Tahoma"/>
      <family val="2"/>
    </font>
    <font>
      <u/>
      <sz val="10"/>
      <color theme="10"/>
      <name val="Arial"/>
      <family val="2"/>
    </font>
    <font>
      <sz val="10"/>
      <name val="Arial"/>
      <family val="2"/>
    </font>
    <font>
      <sz val="9"/>
      <color indexed="81"/>
      <name val="Tahoma"/>
      <family val="2"/>
    </font>
    <font>
      <b/>
      <sz val="9"/>
      <color indexed="81"/>
      <name val="Tahoma"/>
      <family val="2"/>
    </font>
    <font>
      <i/>
      <sz val="9"/>
      <color indexed="62"/>
      <name val="Arial Narrow"/>
      <family val="2"/>
    </font>
    <font>
      <b/>
      <sz val="10"/>
      <name val="Calibri"/>
      <family val="2"/>
      <scheme val="minor"/>
    </font>
    <font>
      <sz val="8"/>
      <color rgb="FF000000"/>
      <name val="Calibri"/>
      <family val="2"/>
      <scheme val="minor"/>
    </font>
    <font>
      <sz val="8"/>
      <name val="Calibri"/>
      <family val="2"/>
      <scheme val="minor"/>
    </font>
    <font>
      <b/>
      <sz val="8"/>
      <name val="Calibri"/>
      <family val="2"/>
      <scheme val="minor"/>
    </font>
    <font>
      <sz val="10"/>
      <name val="Calibri"/>
      <family val="2"/>
      <scheme val="minor"/>
    </font>
    <font>
      <vertAlign val="superscript"/>
      <sz val="8"/>
      <name val="Calibri"/>
      <family val="2"/>
      <scheme val="minor"/>
    </font>
    <font>
      <sz val="8"/>
      <color theme="1"/>
      <name val="Calibri"/>
      <family val="2"/>
      <scheme val="minor"/>
    </font>
    <font>
      <b/>
      <sz val="8"/>
      <color theme="1"/>
      <name val="Calibri"/>
      <family val="2"/>
      <scheme val="minor"/>
    </font>
    <font>
      <u/>
      <sz val="8"/>
      <name val="Calibri"/>
      <family val="2"/>
      <scheme val="minor"/>
    </font>
    <font>
      <sz val="9"/>
      <color rgb="FF000000"/>
      <name val="Calibri"/>
      <family val="2"/>
      <scheme val="minor"/>
    </font>
    <font>
      <sz val="1"/>
      <color indexed="8"/>
      <name val="Courier"/>
      <family val="3"/>
    </font>
    <font>
      <sz val="11"/>
      <color rgb="FF000000"/>
      <name val="Calibri"/>
      <family val="2"/>
      <scheme val="minor"/>
    </font>
    <font>
      <sz val="10"/>
      <color rgb="FFFF0000"/>
      <name val="Arial"/>
      <family val="2"/>
    </font>
    <font>
      <sz val="11"/>
      <name val="Calibri"/>
      <family val="2"/>
      <scheme val="minor"/>
    </font>
    <font>
      <b/>
      <sz val="11"/>
      <name val="Calibri"/>
      <family val="2"/>
      <scheme val="minor"/>
    </font>
    <font>
      <b/>
      <i/>
      <sz val="11"/>
      <name val="Calibri"/>
      <family val="2"/>
      <scheme val="minor"/>
    </font>
    <font>
      <i/>
      <sz val="11"/>
      <name val="Calibri"/>
      <family val="2"/>
      <scheme val="minor"/>
    </font>
    <font>
      <b/>
      <sz val="12"/>
      <name val="Calibri"/>
      <family val="2"/>
      <scheme val="minor"/>
    </font>
    <font>
      <b/>
      <sz val="14"/>
      <name val="Calibri"/>
      <family val="2"/>
    </font>
    <font>
      <b/>
      <sz val="12"/>
      <name val="Calibri"/>
      <family val="2"/>
    </font>
    <font>
      <b/>
      <u/>
      <sz val="8"/>
      <name val="Calibri"/>
      <family val="2"/>
      <scheme val="minor"/>
    </font>
    <font>
      <u/>
      <sz val="8"/>
      <color theme="10"/>
      <name val="Arial"/>
      <family val="2"/>
    </font>
    <font>
      <b/>
      <sz val="8"/>
      <color rgb="FF000000"/>
      <name val="Calibri"/>
      <family val="2"/>
      <scheme val="minor"/>
    </font>
  </fonts>
  <fills count="111">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26"/>
        <bgColor indexed="64"/>
      </patternFill>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55"/>
        <bgColor indexed="64"/>
      </patternFill>
    </fill>
    <fill>
      <patternFill patternType="solid">
        <fgColor indexed="43"/>
        <bgColor indexed="64"/>
      </patternFill>
    </fill>
    <fill>
      <patternFill patternType="solid">
        <fgColor indexed="32"/>
        <bgColor indexed="64"/>
      </patternFill>
    </fill>
    <fill>
      <patternFill patternType="lightGray">
        <fgColor indexed="12"/>
      </patternFill>
    </fill>
    <fill>
      <patternFill patternType="solid">
        <fgColor indexed="35"/>
        <bgColor indexed="64"/>
      </patternFill>
    </fill>
    <fill>
      <patternFill patternType="solid">
        <fgColor indexed="48"/>
        <bgColor indexed="64"/>
      </patternFill>
    </fill>
    <fill>
      <patternFill patternType="solid">
        <fgColor indexed="13"/>
        <bgColor indexed="64"/>
      </patternFill>
    </fill>
    <fill>
      <patternFill patternType="solid">
        <fgColor theme="4"/>
        <bgColor indexed="64"/>
      </patternFill>
    </fill>
    <fill>
      <patternFill patternType="solid">
        <fgColor indexed="25"/>
        <bgColor indexed="64"/>
      </patternFill>
    </fill>
    <fill>
      <patternFill patternType="solid">
        <fgColor indexed="8"/>
        <bgColor indexed="64"/>
      </patternFill>
    </fill>
    <fill>
      <patternFill patternType="mediumGray">
        <fgColor indexed="17"/>
      </patternFill>
    </fill>
    <fill>
      <patternFill patternType="solid">
        <fgColor indexed="16"/>
        <bgColor indexed="64"/>
      </patternFill>
    </fill>
    <fill>
      <patternFill patternType="lightUp">
        <fgColor indexed="11"/>
        <bgColor indexed="9"/>
      </patternFill>
    </fill>
    <fill>
      <patternFill patternType="solid">
        <fgColor indexed="9"/>
        <bgColor indexed="64"/>
      </patternFill>
    </fill>
    <fill>
      <patternFill patternType="darkGray">
        <fgColor indexed="9"/>
        <bgColor indexed="15"/>
      </patternFill>
    </fill>
    <fill>
      <patternFill patternType="solid">
        <fgColor indexed="17"/>
        <bgColor indexed="64"/>
      </patternFill>
    </fill>
    <fill>
      <patternFill patternType="solid">
        <fgColor indexed="58"/>
        <bgColor indexed="64"/>
      </patternFill>
    </fill>
    <fill>
      <patternFill patternType="solid">
        <fgColor indexed="60"/>
        <bgColor indexed="64"/>
      </patternFill>
    </fill>
    <fill>
      <patternFill patternType="solid">
        <fgColor indexed="21"/>
        <bgColor indexed="64"/>
      </patternFill>
    </fill>
    <fill>
      <patternFill patternType="solid">
        <fgColor indexed="56"/>
        <bgColor indexed="64"/>
      </patternFill>
    </fill>
    <fill>
      <patternFill patternType="lightTrellis">
        <fgColor indexed="57"/>
        <bgColor indexed="53"/>
      </patternFill>
    </fill>
    <fill>
      <patternFill patternType="solid">
        <fgColor indexed="19"/>
        <bgColor indexed="64"/>
      </patternFill>
    </fill>
    <fill>
      <patternFill patternType="solid">
        <fgColor indexed="59"/>
        <bgColor indexed="64"/>
      </patternFill>
    </fill>
    <fill>
      <patternFill patternType="mediumGray">
        <fgColor indexed="9"/>
        <bgColor indexed="17"/>
      </patternFill>
    </fill>
    <fill>
      <patternFill patternType="mediumGray">
        <fgColor indexed="9"/>
        <bgColor indexed="18"/>
      </patternFill>
    </fill>
    <fill>
      <patternFill patternType="mediumGray">
        <fgColor indexed="20"/>
        <bgColor indexed="9"/>
      </patternFill>
    </fill>
    <fill>
      <patternFill patternType="mediumGray">
        <fgColor indexed="16"/>
        <bgColor indexed="9"/>
      </patternFill>
    </fill>
    <fill>
      <patternFill patternType="mediumGray">
        <fgColor indexed="9"/>
        <bgColor indexed="23"/>
      </patternFill>
    </fill>
    <fill>
      <patternFill patternType="darkGray">
        <fgColor indexed="9"/>
        <bgColor indexed="13"/>
      </patternFill>
    </fill>
    <fill>
      <patternFill patternType="solid">
        <fgColor indexed="23"/>
        <bgColor indexed="64"/>
      </patternFill>
    </fill>
    <fill>
      <patternFill patternType="mediumGray">
        <fgColor indexed="18"/>
      </patternFill>
    </fill>
    <fill>
      <patternFill patternType="mediumGray">
        <fgColor indexed="16"/>
      </patternFill>
    </fill>
    <fill>
      <patternFill patternType="mediumGray">
        <fgColor indexed="21"/>
      </patternFill>
    </fill>
    <fill>
      <patternFill patternType="mediumGray">
        <fgColor indexed="20"/>
      </patternFill>
    </fill>
    <fill>
      <patternFill patternType="mediumGray">
        <fgColor indexed="9"/>
        <bgColor indexed="19"/>
      </patternFill>
    </fill>
    <fill>
      <patternFill patternType="darkVertical"/>
    </fill>
    <fill>
      <patternFill patternType="gray0625">
        <fgColor indexed="22"/>
        <bgColor indexed="9"/>
      </patternFill>
    </fill>
    <fill>
      <patternFill patternType="solid">
        <fgColor indexed="63"/>
        <bgColor indexed="64"/>
      </patternFill>
    </fill>
    <fill>
      <patternFill patternType="solid">
        <fgColor indexed="15"/>
        <bgColor indexed="64"/>
      </patternFill>
    </fill>
    <fill>
      <patternFill patternType="solid">
        <fgColor indexed="18"/>
        <bgColor indexed="64"/>
      </patternFill>
    </fill>
    <fill>
      <patternFill patternType="solid">
        <fgColor indexed="41"/>
        <bgColor indexed="64"/>
      </patternFill>
    </fill>
    <fill>
      <patternFill patternType="solid">
        <fgColor indexed="54"/>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FFFFCC"/>
        <bgColor indexed="64"/>
      </patternFill>
    </fill>
    <fill>
      <patternFill patternType="solid">
        <fgColor theme="4" tint="0.79985961485641044"/>
        <bgColor indexed="64"/>
      </patternFill>
    </fill>
    <fill>
      <patternFill patternType="solid">
        <fgColor theme="4" tint="0.59974974822229687"/>
        <bgColor indexed="64"/>
      </patternFill>
    </fill>
    <fill>
      <patternFill patternType="solid">
        <fgColor theme="4" tint="0.39997558519241921"/>
        <bgColor indexed="64"/>
      </patternFill>
    </fill>
    <fill>
      <patternFill patternType="solid">
        <fgColor theme="5"/>
        <bgColor indexed="64"/>
      </patternFill>
    </fill>
    <fill>
      <patternFill patternType="solid">
        <fgColor theme="5" tint="0.79985961485641044"/>
        <bgColor indexed="64"/>
      </patternFill>
    </fill>
    <fill>
      <patternFill patternType="solid">
        <fgColor theme="5" tint="0.59974974822229687"/>
        <bgColor indexed="64"/>
      </patternFill>
    </fill>
    <fill>
      <patternFill patternType="solid">
        <fgColor theme="5" tint="0.39997558519241921"/>
        <bgColor indexed="64"/>
      </patternFill>
    </fill>
    <fill>
      <patternFill patternType="solid">
        <fgColor theme="6"/>
        <bgColor indexed="64"/>
      </patternFill>
    </fill>
    <fill>
      <patternFill patternType="solid">
        <fgColor theme="6" tint="0.79985961485641044"/>
        <bgColor indexed="64"/>
      </patternFill>
    </fill>
    <fill>
      <patternFill patternType="solid">
        <fgColor theme="6" tint="0.59974974822229687"/>
        <bgColor indexed="64"/>
      </patternFill>
    </fill>
    <fill>
      <patternFill patternType="solid">
        <fgColor theme="6" tint="0.39997558519241921"/>
        <bgColor indexed="64"/>
      </patternFill>
    </fill>
    <fill>
      <patternFill patternType="solid">
        <fgColor theme="7"/>
        <bgColor indexed="64"/>
      </patternFill>
    </fill>
    <fill>
      <patternFill patternType="solid">
        <fgColor theme="7" tint="0.79985961485641044"/>
        <bgColor indexed="64"/>
      </patternFill>
    </fill>
    <fill>
      <patternFill patternType="solid">
        <fgColor theme="7" tint="0.59974974822229687"/>
        <bgColor indexed="64"/>
      </patternFill>
    </fill>
    <fill>
      <patternFill patternType="solid">
        <fgColor theme="7" tint="0.39997558519241921"/>
        <bgColor indexed="64"/>
      </patternFill>
    </fill>
    <fill>
      <patternFill patternType="solid">
        <fgColor theme="8"/>
        <bgColor indexed="64"/>
      </patternFill>
    </fill>
    <fill>
      <patternFill patternType="solid">
        <fgColor theme="8" tint="0.79985961485641044"/>
        <bgColor indexed="64"/>
      </patternFill>
    </fill>
    <fill>
      <patternFill patternType="solid">
        <fgColor theme="8" tint="0.59974974822229687"/>
        <bgColor indexed="64"/>
      </patternFill>
    </fill>
    <fill>
      <patternFill patternType="solid">
        <fgColor theme="8" tint="0.39997558519241921"/>
        <bgColor indexed="64"/>
      </patternFill>
    </fill>
    <fill>
      <patternFill patternType="solid">
        <fgColor theme="9"/>
        <bgColor indexed="64"/>
      </patternFill>
    </fill>
    <fill>
      <patternFill patternType="solid">
        <fgColor theme="9" tint="0.79985961485641044"/>
        <bgColor indexed="64"/>
      </patternFill>
    </fill>
    <fill>
      <patternFill patternType="solid">
        <fgColor theme="9" tint="0.59974974822229687"/>
        <bgColor indexed="64"/>
      </patternFill>
    </fill>
    <fill>
      <patternFill patternType="solid">
        <fgColor theme="9" tint="0.39997558519241921"/>
        <bgColor indexed="64"/>
      </patternFill>
    </fill>
    <fill>
      <patternFill patternType="solid">
        <fgColor rgb="FFFFFF00"/>
        <bgColor indexed="64"/>
      </patternFill>
    </fill>
    <fill>
      <patternFill patternType="solid">
        <fgColor theme="4" tint="0.79995117038483843"/>
        <bgColor indexed="64"/>
      </patternFill>
    </fill>
    <fill>
      <patternFill patternType="solid">
        <fgColor theme="5" tint="0.79995117038483843"/>
        <bgColor indexed="64"/>
      </patternFill>
    </fill>
    <fill>
      <patternFill patternType="solid">
        <fgColor theme="6" tint="0.79995117038483843"/>
        <bgColor indexed="64"/>
      </patternFill>
    </fill>
    <fill>
      <patternFill patternType="solid">
        <fgColor theme="7" tint="0.79995117038483843"/>
        <bgColor indexed="64"/>
      </patternFill>
    </fill>
    <fill>
      <patternFill patternType="solid">
        <fgColor theme="8" tint="0.79995117038483843"/>
        <bgColor indexed="64"/>
      </patternFill>
    </fill>
    <fill>
      <patternFill patternType="solid">
        <fgColor theme="9" tint="0.79995117038483843"/>
        <bgColor indexed="64"/>
      </patternFill>
    </fill>
    <fill>
      <patternFill patternType="solid">
        <fgColor theme="4" tint="0.59996337778862885"/>
        <bgColor indexed="64"/>
      </patternFill>
    </fill>
    <fill>
      <patternFill patternType="solid">
        <fgColor theme="5" tint="0.59996337778862885"/>
        <bgColor indexed="64"/>
      </patternFill>
    </fill>
    <fill>
      <patternFill patternType="solid">
        <fgColor theme="6" tint="0.59996337778862885"/>
        <bgColor indexed="64"/>
      </patternFill>
    </fill>
    <fill>
      <patternFill patternType="solid">
        <fgColor theme="7" tint="0.59996337778862885"/>
        <bgColor indexed="64"/>
      </patternFill>
    </fill>
    <fill>
      <patternFill patternType="solid">
        <fgColor theme="8" tint="0.59996337778862885"/>
        <bgColor indexed="64"/>
      </patternFill>
    </fill>
    <fill>
      <patternFill patternType="solid">
        <fgColor theme="9" tint="0.59996337778862885"/>
        <bgColor indexed="64"/>
      </patternFill>
    </fill>
    <fill>
      <patternFill patternType="solid">
        <fgColor rgb="FFF0F0F0"/>
        <bgColor indexed="64"/>
      </patternFill>
    </fill>
    <fill>
      <patternFill patternType="solid">
        <fgColor theme="0" tint="-4.9989318521683403E-2"/>
        <bgColor indexed="64"/>
      </patternFill>
    </fill>
    <fill>
      <patternFill patternType="solid">
        <fgColor theme="6" tint="0.79998168889431442"/>
        <bgColor indexed="64"/>
      </patternFill>
    </fill>
  </fills>
  <borders count="99">
    <border>
      <left/>
      <right/>
      <top/>
      <bottom/>
      <diagonal/>
    </border>
    <border>
      <left/>
      <right/>
      <top style="medium">
        <color auto="1"/>
      </top>
      <bottom style="medium">
        <color auto="1"/>
      </bottom>
      <diagonal/>
    </border>
    <border>
      <left/>
      <right/>
      <top style="thin">
        <color auto="1"/>
      </top>
      <bottom style="thin">
        <color auto="1"/>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bottom/>
      <diagonal/>
    </border>
    <border>
      <left/>
      <right/>
      <top/>
      <bottom style="thin">
        <color auto="1"/>
      </bottom>
      <diagonal/>
    </border>
    <border>
      <left/>
      <right/>
      <top/>
      <bottom style="medium">
        <color auto="1"/>
      </bottom>
      <diagonal/>
    </border>
    <border>
      <left style="thin">
        <color auto="1"/>
      </left>
      <right/>
      <top style="thin">
        <color auto="1"/>
      </top>
      <bottom/>
      <diagonal/>
    </border>
    <border>
      <left style="thin">
        <color indexed="8"/>
      </left>
      <right style="thin">
        <color indexed="8"/>
      </right>
      <top style="thin">
        <color indexed="8"/>
      </top>
      <bottom style="thin">
        <color indexed="8"/>
      </bottom>
      <diagonal/>
    </border>
    <border>
      <left/>
      <right/>
      <top style="thin">
        <color auto="1"/>
      </top>
      <bottom style="medium">
        <color auto="1"/>
      </bottom>
      <diagonal/>
    </border>
    <border>
      <left/>
      <right/>
      <top style="hair">
        <color auto="1"/>
      </top>
      <bottom style="hair">
        <color auto="1"/>
      </bottom>
      <diagonal/>
    </border>
    <border>
      <left/>
      <right/>
      <top style="hair">
        <color indexed="8"/>
      </top>
      <bottom style="hair">
        <color indexed="8"/>
      </bottom>
      <diagonal/>
    </border>
    <border>
      <left/>
      <right/>
      <top/>
      <bottom style="medium">
        <color indexed="18"/>
      </bottom>
      <diagonal/>
    </border>
    <border>
      <left/>
      <right/>
      <top/>
      <bottom style="medium">
        <color indexed="8"/>
      </bottom>
      <diagonal/>
    </border>
    <border>
      <left style="double">
        <color auto="1"/>
      </left>
      <right/>
      <top/>
      <bottom style="hair">
        <color auto="1"/>
      </bottom>
      <diagonal/>
    </border>
    <border>
      <left style="thin">
        <color auto="1"/>
      </left>
      <right style="thin">
        <color auto="1"/>
      </right>
      <top/>
      <bottom/>
      <diagonal/>
    </border>
    <border>
      <left/>
      <right style="thick">
        <color indexed="9"/>
      </right>
      <top/>
      <bottom/>
      <diagonal/>
    </border>
    <border>
      <left/>
      <right/>
      <top style="thin">
        <color auto="1"/>
      </top>
      <bottom/>
      <diagonal/>
    </border>
    <border>
      <left/>
      <right/>
      <top/>
      <bottom style="thin">
        <color indexed="22"/>
      </bottom>
      <diagonal/>
    </border>
    <border>
      <left/>
      <right style="thin">
        <color auto="1"/>
      </right>
      <top/>
      <bottom/>
      <diagonal/>
    </border>
    <border>
      <left/>
      <right/>
      <top style="thin">
        <color indexed="8"/>
      </top>
      <bottom/>
      <diagonal/>
    </border>
    <border>
      <left/>
      <right/>
      <top/>
      <bottom style="hair">
        <color auto="1"/>
      </bottom>
      <diagonal/>
    </border>
    <border>
      <left/>
      <right style="thin">
        <color indexed="8"/>
      </right>
      <top style="thin">
        <color indexed="8"/>
      </top>
      <bottom/>
      <diagonal/>
    </border>
    <border>
      <left/>
      <right/>
      <top style="double">
        <color auto="1"/>
      </top>
      <bottom style="double">
        <color auto="1"/>
      </bottom>
      <diagonal/>
    </border>
    <border>
      <left/>
      <right/>
      <top/>
      <bottom style="dotted">
        <color auto="1"/>
      </bottom>
      <diagonal/>
    </border>
    <border>
      <left style="thin">
        <color indexed="23"/>
      </left>
      <right style="thin">
        <color indexed="9"/>
      </right>
      <top style="thin">
        <color indexed="23"/>
      </top>
      <bottom style="thin">
        <color indexed="9"/>
      </bottom>
      <diagonal/>
    </border>
    <border>
      <left style="thin">
        <color indexed="35"/>
      </left>
      <right style="thin">
        <color indexed="35"/>
      </right>
      <top style="thin">
        <color indexed="35"/>
      </top>
      <bottom style="thin">
        <color indexed="35"/>
      </bottom>
      <diagonal/>
    </border>
    <border>
      <left style="double">
        <color auto="1"/>
      </left>
      <right style="double">
        <color auto="1"/>
      </right>
      <top style="double">
        <color auto="1"/>
      </top>
      <bottom style="double">
        <color auto="1"/>
      </bottom>
      <diagonal/>
    </border>
    <border>
      <left/>
      <right style="medium">
        <color auto="1"/>
      </right>
      <top style="medium">
        <color auto="1"/>
      </top>
      <bottom/>
      <diagonal/>
    </border>
    <border>
      <left style="medium">
        <color auto="1"/>
      </left>
      <right style="medium">
        <color auto="1"/>
      </right>
      <top style="medium">
        <color auto="1"/>
      </top>
      <bottom/>
      <diagonal/>
    </border>
    <border>
      <left style="medium">
        <color auto="1"/>
      </left>
      <right/>
      <top style="medium">
        <color auto="1"/>
      </top>
      <bottom/>
      <diagonal/>
    </border>
    <border>
      <left/>
      <right style="medium">
        <color auto="1"/>
      </right>
      <top/>
      <bottom/>
      <diagonal/>
    </border>
    <border>
      <left style="hair">
        <color auto="1"/>
      </left>
      <right style="hair">
        <color auto="1"/>
      </right>
      <top style="hair">
        <color auto="1"/>
      </top>
      <bottom style="hair">
        <color auto="1"/>
      </bottom>
      <diagonal/>
    </border>
    <border>
      <left/>
      <right/>
      <top style="dotted">
        <color auto="1"/>
      </top>
      <bottom style="dotted">
        <color auto="1"/>
      </bottom>
      <diagonal/>
    </border>
    <border>
      <left style="double">
        <color indexed="11"/>
      </left>
      <right style="double">
        <color indexed="11"/>
      </right>
      <top style="double">
        <color indexed="11"/>
      </top>
      <bottom style="double">
        <color indexed="11"/>
      </bottom>
      <diagonal/>
    </border>
    <border>
      <left style="medium">
        <color auto="1"/>
      </left>
      <right/>
      <top/>
      <bottom/>
      <diagonal/>
    </border>
    <border>
      <left style="medium">
        <color auto="1"/>
      </left>
      <right/>
      <top style="medium">
        <color auto="1"/>
      </top>
      <bottom style="medium">
        <color auto="1"/>
      </bottom>
      <diagonal/>
    </border>
    <border>
      <left style="medium">
        <color auto="1"/>
      </left>
      <right style="medium">
        <color auto="1"/>
      </right>
      <top/>
      <bottom/>
      <diagonal/>
    </border>
    <border>
      <left style="double">
        <color auto="1"/>
      </left>
      <right/>
      <top/>
      <bottom/>
      <diagonal/>
    </border>
    <border>
      <left style="medium">
        <color auto="1"/>
      </left>
      <right style="medium">
        <color auto="1"/>
      </right>
      <top style="medium">
        <color auto="1"/>
      </top>
      <bottom style="medium">
        <color auto="1"/>
      </bottom>
      <diagonal/>
    </border>
    <border>
      <left style="thin">
        <color indexed="8"/>
      </left>
      <right style="thin">
        <color indexed="8"/>
      </right>
      <top/>
      <bottom style="thin">
        <color indexed="8"/>
      </bottom>
      <diagonal/>
    </border>
    <border>
      <left style="thin">
        <color indexed="8"/>
      </left>
      <right/>
      <top/>
      <bottom style="thin">
        <color indexed="8"/>
      </bottom>
      <diagonal/>
    </border>
    <border>
      <left/>
      <right/>
      <top/>
      <bottom style="thin">
        <color indexed="8"/>
      </bottom>
      <diagonal/>
    </border>
    <border>
      <left/>
      <right style="thin">
        <color indexed="8"/>
      </right>
      <top/>
      <bottom style="thin">
        <color indexed="8"/>
      </bottom>
      <diagonal/>
    </border>
    <border>
      <left/>
      <right/>
      <top/>
      <bottom style="thick">
        <color indexed="8"/>
      </bottom>
      <diagonal/>
    </border>
    <border>
      <left/>
      <right style="thick">
        <color indexed="8"/>
      </right>
      <top/>
      <bottom/>
      <diagonal/>
    </border>
    <border>
      <left style="thin">
        <color indexed="8"/>
      </left>
      <right style="thin">
        <color indexed="8"/>
      </right>
      <top/>
      <bottom/>
      <diagonal/>
    </border>
    <border>
      <left style="thin">
        <color indexed="8"/>
      </left>
      <right/>
      <top/>
      <bottom/>
      <diagonal/>
    </border>
    <border>
      <left style="thin">
        <color indexed="8"/>
      </left>
      <right/>
      <top style="thin">
        <color indexed="8"/>
      </top>
      <bottom style="thin">
        <color indexed="8"/>
      </bottom>
      <diagonal/>
    </border>
    <border>
      <left/>
      <right style="thin">
        <color indexed="8"/>
      </right>
      <top/>
      <bottom/>
      <diagonal/>
    </border>
    <border>
      <left/>
      <right style="thin">
        <color indexed="8"/>
      </right>
      <top style="thin">
        <color indexed="8"/>
      </top>
      <bottom style="thin">
        <color indexed="8"/>
      </bottom>
      <diagonal/>
    </border>
    <border>
      <left/>
      <right/>
      <top style="thin">
        <color indexed="8"/>
      </top>
      <bottom style="thin">
        <color indexed="8"/>
      </bottom>
      <diagonal/>
    </border>
    <border>
      <left style="thin">
        <color indexed="8"/>
      </left>
      <right style="thin">
        <color indexed="8"/>
      </right>
      <top style="thin">
        <color indexed="8"/>
      </top>
      <bottom/>
      <diagonal/>
    </border>
    <border>
      <left style="thin">
        <color indexed="8"/>
      </left>
      <right/>
      <top style="thin">
        <color indexed="8"/>
      </top>
      <bottom/>
      <diagonal/>
    </border>
    <border>
      <left/>
      <right/>
      <top style="medium">
        <color auto="1"/>
      </top>
      <bottom style="thin">
        <color auto="1"/>
      </bottom>
      <diagonal/>
    </border>
    <border>
      <left style="thin">
        <color indexed="9"/>
      </left>
      <right/>
      <top style="thin">
        <color indexed="9"/>
      </top>
      <bottom style="thin">
        <color indexed="23"/>
      </bottom>
      <diagonal/>
    </border>
    <border>
      <left style="thin">
        <color indexed="23"/>
      </left>
      <right style="dashed">
        <color indexed="9"/>
      </right>
      <top/>
      <bottom style="dashed">
        <color indexed="9"/>
      </bottom>
      <diagonal/>
    </border>
    <border>
      <left style="thick">
        <color auto="1"/>
      </left>
      <right/>
      <top/>
      <bottom/>
      <diagonal/>
    </border>
    <border>
      <left/>
      <right/>
      <top style="thick">
        <color auto="1"/>
      </top>
      <bottom/>
      <diagonal/>
    </border>
    <border>
      <left style="thick">
        <color auto="1"/>
      </left>
      <right/>
      <top style="thick">
        <color auto="1"/>
      </top>
      <bottom/>
      <diagonal/>
    </border>
    <border>
      <left/>
      <right/>
      <top/>
      <bottom style="thick">
        <color auto="1"/>
      </bottom>
      <diagonal/>
    </border>
    <border>
      <left style="thick">
        <color auto="1"/>
      </left>
      <right/>
      <top/>
      <bottom style="thick">
        <color auto="1"/>
      </bottom>
      <diagonal/>
    </border>
    <border>
      <left/>
      <right/>
      <top style="hair">
        <color indexed="22"/>
      </top>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style="thin">
        <color indexed="9"/>
      </left>
      <right style="thin">
        <color indexed="9"/>
      </right>
      <top style="thin">
        <color indexed="9"/>
      </top>
      <bottom style="thin">
        <color indexed="23"/>
      </bottom>
      <diagonal/>
    </border>
    <border>
      <left style="hair">
        <color indexed="23"/>
      </left>
      <right style="hair">
        <color indexed="23"/>
      </right>
      <top style="hair">
        <color indexed="23"/>
      </top>
      <bottom style="hair">
        <color indexed="23"/>
      </bottom>
      <diagonal/>
    </border>
    <border>
      <left style="thin">
        <color indexed="23"/>
      </left>
      <right style="thin">
        <color indexed="9"/>
      </right>
      <top style="thin">
        <color indexed="9"/>
      </top>
      <bottom style="thin">
        <color indexed="9"/>
      </bottom>
      <diagonal/>
    </border>
    <border>
      <left style="thin">
        <color indexed="23"/>
      </left>
      <right style="thin">
        <color indexed="9"/>
      </right>
      <top style="thin">
        <color indexed="9"/>
      </top>
      <bottom style="thin">
        <color indexed="23"/>
      </bottom>
      <diagonal/>
    </border>
    <border>
      <left/>
      <right/>
      <top/>
      <bottom style="double">
        <color auto="1"/>
      </bottom>
      <diagonal/>
    </border>
    <border>
      <left style="thin">
        <color indexed="23"/>
      </left>
      <right style="thin">
        <color indexed="9"/>
      </right>
      <top/>
      <bottom/>
      <diagonal/>
    </border>
    <border>
      <left style="thin">
        <color auto="1"/>
      </left>
      <right style="thin">
        <color auto="1"/>
      </right>
      <top style="thin">
        <color auto="1"/>
      </top>
      <bottom/>
      <diagonal/>
    </border>
    <border>
      <left/>
      <right/>
      <top/>
      <bottom style="thick">
        <color theme="4"/>
      </bottom>
      <diagonal/>
    </border>
    <border>
      <left/>
      <right/>
      <top/>
      <bottom style="thick">
        <color theme="4" tint="0.4996795556505020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style="double">
        <color auto="1"/>
      </bottom>
      <diagonal/>
    </border>
    <border>
      <left/>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style="thin">
        <color indexed="8"/>
      </left>
      <right style="thin">
        <color indexed="8"/>
      </right>
      <top style="thin">
        <color indexed="8"/>
      </top>
      <bottom style="thin">
        <color indexed="8"/>
      </bottom>
      <diagonal/>
    </border>
    <border>
      <left/>
      <right/>
      <top style="thin">
        <color auto="1"/>
      </top>
      <bottom style="double">
        <color auto="1"/>
      </bottom>
      <diagonal/>
    </border>
    <border>
      <left/>
      <right/>
      <top style="thin">
        <color auto="1"/>
      </top>
      <bottom style="thin">
        <color indexed="64"/>
      </bottom>
      <diagonal/>
    </border>
    <border>
      <left/>
      <right/>
      <top style="medium">
        <color rgb="FF000000"/>
      </top>
      <bottom style="double">
        <color rgb="FF000000"/>
      </bottom>
      <diagonal/>
    </border>
  </borders>
  <cellStyleXfs count="63107">
    <xf numFmtId="0" fontId="0" fillId="0" borderId="0"/>
    <xf numFmtId="9" fontId="275" fillId="0" borderId="0"/>
    <xf numFmtId="44" fontId="275" fillId="0" borderId="0"/>
    <xf numFmtId="42" fontId="275" fillId="0" borderId="0"/>
    <xf numFmtId="43" fontId="275" fillId="0" borderId="0"/>
    <xf numFmtId="41" fontId="275" fillId="0" borderId="0"/>
    <xf numFmtId="0" fontId="15" fillId="0" borderId="0"/>
    <xf numFmtId="43" fontId="14" fillId="0" borderId="0"/>
    <xf numFmtId="0" fontId="14" fillId="0" borderId="0"/>
    <xf numFmtId="0" fontId="16" fillId="0" borderId="0"/>
    <xf numFmtId="166" fontId="275" fillId="0" borderId="0"/>
    <xf numFmtId="0" fontId="17" fillId="0" borderId="0">
      <alignment horizontal="left"/>
    </xf>
    <xf numFmtId="0" fontId="18" fillId="0" borderId="0">
      <alignment horizontal="left"/>
    </xf>
    <xf numFmtId="38" fontId="13" fillId="2" borderId="0"/>
    <xf numFmtId="0" fontId="19" fillId="3" borderId="0"/>
    <xf numFmtId="0" fontId="20" fillId="0" borderId="1">
      <alignment horizontal="left" vertical="center"/>
    </xf>
    <xf numFmtId="0" fontId="20" fillId="0" borderId="2">
      <alignment horizontal="left" vertical="center"/>
    </xf>
    <xf numFmtId="10" fontId="13" fillId="4" borderId="3"/>
    <xf numFmtId="167" fontId="21" fillId="0" borderId="0"/>
    <xf numFmtId="10" fontId="275" fillId="0" borderId="0"/>
    <xf numFmtId="14" fontId="22" fillId="0" borderId="0">
      <alignment horizontal="left"/>
    </xf>
    <xf numFmtId="40" fontId="23" fillId="0" borderId="0">
      <alignment horizontal="right"/>
    </xf>
    <xf numFmtId="43" fontId="24" fillId="0" borderId="0"/>
    <xf numFmtId="0" fontId="25" fillId="0" borderId="0"/>
    <xf numFmtId="43" fontId="25" fillId="0" borderId="0"/>
    <xf numFmtId="0" fontId="11" fillId="0" borderId="0"/>
    <xf numFmtId="43" fontId="275" fillId="0" borderId="0"/>
    <xf numFmtId="9" fontId="275" fillId="0" borderId="0"/>
    <xf numFmtId="0" fontId="275" fillId="0" borderId="0"/>
    <xf numFmtId="0" fontId="26" fillId="5" borderId="0"/>
    <xf numFmtId="0" fontId="26" fillId="6" borderId="0"/>
    <xf numFmtId="0" fontId="26" fillId="7" borderId="0"/>
    <xf numFmtId="0" fontId="26" fillId="8" borderId="0"/>
    <xf numFmtId="0" fontId="26" fillId="9" borderId="0"/>
    <xf numFmtId="0" fontId="26" fillId="10" borderId="0"/>
    <xf numFmtId="0" fontId="26" fillId="11" borderId="0"/>
    <xf numFmtId="0" fontId="26" fillId="12" borderId="0"/>
    <xf numFmtId="0" fontId="26" fillId="13" borderId="0"/>
    <xf numFmtId="0" fontId="26" fillId="8" borderId="0"/>
    <xf numFmtId="0" fontId="26" fillId="11" borderId="0"/>
    <xf numFmtId="0" fontId="26" fillId="14" borderId="0"/>
    <xf numFmtId="0" fontId="27" fillId="15" borderId="0"/>
    <xf numFmtId="0" fontId="27" fillId="12" borderId="0"/>
    <xf numFmtId="0" fontId="27" fillId="13" borderId="0"/>
    <xf numFmtId="0" fontId="27" fillId="16" borderId="0"/>
    <xf numFmtId="0" fontId="27" fillId="17" borderId="0"/>
    <xf numFmtId="0" fontId="27" fillId="18" borderId="0"/>
    <xf numFmtId="0" fontId="27" fillId="19" borderId="0"/>
    <xf numFmtId="0" fontId="27" fillId="20" borderId="0"/>
    <xf numFmtId="0" fontId="27" fillId="21" borderId="0"/>
    <xf numFmtId="0" fontId="27" fillId="16" borderId="0"/>
    <xf numFmtId="0" fontId="27" fillId="17" borderId="0"/>
    <xf numFmtId="0" fontId="27" fillId="22" borderId="0"/>
    <xf numFmtId="0" fontId="28" fillId="6" borderId="0"/>
    <xf numFmtId="0" fontId="16" fillId="0" borderId="0"/>
    <xf numFmtId="166" fontId="275" fillId="0" borderId="0"/>
    <xf numFmtId="0" fontId="29" fillId="2" borderId="4"/>
    <xf numFmtId="0" fontId="30" fillId="23" borderId="5"/>
    <xf numFmtId="43" fontId="14" fillId="0" borderId="0"/>
    <xf numFmtId="43" fontId="275" fillId="0" borderId="0"/>
    <xf numFmtId="43" fontId="25" fillId="0" borderId="0"/>
    <xf numFmtId="43" fontId="275" fillId="0" borderId="0"/>
    <xf numFmtId="43" fontId="31" fillId="0" borderId="0"/>
    <xf numFmtId="43" fontId="275" fillId="0" borderId="0"/>
    <xf numFmtId="43" fontId="31" fillId="0" borderId="0"/>
    <xf numFmtId="43" fontId="275" fillId="0" borderId="0"/>
    <xf numFmtId="43" fontId="24" fillId="0" borderId="0"/>
    <xf numFmtId="43" fontId="32" fillId="0" borderId="0"/>
    <xf numFmtId="0" fontId="17" fillId="0" borderId="0">
      <alignment horizontal="left"/>
    </xf>
    <xf numFmtId="44" fontId="31" fillId="0" borderId="0"/>
    <xf numFmtId="44" fontId="31" fillId="0" borderId="0"/>
    <xf numFmtId="44" fontId="31" fillId="0" borderId="0"/>
    <xf numFmtId="44" fontId="31" fillId="0" borderId="0"/>
    <xf numFmtId="0" fontId="18" fillId="0" borderId="0">
      <alignment horizontal="left"/>
    </xf>
    <xf numFmtId="0" fontId="33" fillId="0" borderId="0"/>
    <xf numFmtId="0" fontId="34" fillId="7" borderId="0"/>
    <xf numFmtId="38" fontId="13" fillId="2" borderId="0"/>
    <xf numFmtId="0" fontId="20" fillId="0" borderId="1">
      <alignment horizontal="left" vertical="center"/>
    </xf>
    <xf numFmtId="0" fontId="35" fillId="0" borderId="6"/>
    <xf numFmtId="0" fontId="36" fillId="0" borderId="7"/>
    <xf numFmtId="0" fontId="37" fillId="0" borderId="8"/>
    <xf numFmtId="0" fontId="37" fillId="0" borderId="0"/>
    <xf numFmtId="10" fontId="13" fillId="4" borderId="3"/>
    <xf numFmtId="0" fontId="38" fillId="10" borderId="4"/>
    <xf numFmtId="0" fontId="39" fillId="0" borderId="9"/>
    <xf numFmtId="0" fontId="40" fillId="24"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275" fillId="0" borderId="0"/>
    <xf numFmtId="0" fontId="275" fillId="0" borderId="0"/>
    <xf numFmtId="0" fontId="275" fillId="0" borderId="0"/>
    <xf numFmtId="0" fontId="275" fillId="0" borderId="0"/>
    <xf numFmtId="0" fontId="41" fillId="0" borderId="0"/>
    <xf numFmtId="0" fontId="41" fillId="0" borderId="0"/>
    <xf numFmtId="0" fontId="11" fillId="0" borderId="0"/>
    <xf numFmtId="0" fontId="11" fillId="0" borderId="0"/>
    <xf numFmtId="0" fontId="11" fillId="0" borderId="0"/>
    <xf numFmtId="0" fontId="11" fillId="0" borderId="0"/>
    <xf numFmtId="0" fontId="41" fillId="0" borderId="0"/>
    <xf numFmtId="0" fontId="41" fillId="0" borderId="0"/>
    <xf numFmtId="0" fontId="31" fillId="0" borderId="0"/>
    <xf numFmtId="0" fontId="31" fillId="0" borderId="0"/>
    <xf numFmtId="0" fontId="41" fillId="0" borderId="0"/>
    <xf numFmtId="0" fontId="31" fillId="0" borderId="0"/>
    <xf numFmtId="0" fontId="32" fillId="0" borderId="0"/>
    <xf numFmtId="0" fontId="11" fillId="0" borderId="0"/>
    <xf numFmtId="0" fontId="11" fillId="0" borderId="0"/>
    <xf numFmtId="0" fontId="41" fillId="0" borderId="0"/>
    <xf numFmtId="0" fontId="11" fillId="0" borderId="0"/>
    <xf numFmtId="0" fontId="26" fillId="0" borderId="0"/>
    <xf numFmtId="0" fontId="11" fillId="0" borderId="0"/>
    <xf numFmtId="0" fontId="41" fillId="0" borderId="0"/>
    <xf numFmtId="0" fontId="41" fillId="0" borderId="0"/>
    <xf numFmtId="0" fontId="11" fillId="0" borderId="0"/>
    <xf numFmtId="0" fontId="11" fillId="0" borderId="0"/>
    <xf numFmtId="0" fontId="41" fillId="0" borderId="0"/>
    <xf numFmtId="0" fontId="11" fillId="0" borderId="0"/>
    <xf numFmtId="0" fontId="31" fillId="0" borderId="0"/>
    <xf numFmtId="0" fontId="11" fillId="0" borderId="0"/>
    <xf numFmtId="0" fontId="275" fillId="4" borderId="10"/>
    <xf numFmtId="0" fontId="275" fillId="4" borderId="10"/>
    <xf numFmtId="0" fontId="42" fillId="2" borderId="11"/>
    <xf numFmtId="10" fontId="275" fillId="0" borderId="0"/>
    <xf numFmtId="9" fontId="275" fillId="0" borderId="0"/>
    <xf numFmtId="9" fontId="11" fillId="0" borderId="0"/>
    <xf numFmtId="9" fontId="31" fillId="0" borderId="0"/>
    <xf numFmtId="9" fontId="31" fillId="0" borderId="0"/>
    <xf numFmtId="9" fontId="275" fillId="0" borderId="0"/>
    <xf numFmtId="9" fontId="31" fillId="0" borderId="0"/>
    <xf numFmtId="9" fontId="32" fillId="0" borderId="0"/>
    <xf numFmtId="14" fontId="22" fillId="0" borderId="0">
      <alignment horizontal="left"/>
    </xf>
    <xf numFmtId="40" fontId="23" fillId="0" borderId="0">
      <alignment horizontal="right"/>
    </xf>
    <xf numFmtId="0" fontId="43" fillId="0" borderId="0"/>
    <xf numFmtId="0" fontId="44" fillId="0" borderId="12"/>
    <xf numFmtId="0" fontId="45" fillId="0" borderId="0"/>
    <xf numFmtId="0" fontId="275" fillId="0" borderId="0"/>
    <xf numFmtId="43" fontId="275" fillId="0" borderId="0"/>
    <xf numFmtId="9" fontId="275" fillId="0" borderId="0"/>
    <xf numFmtId="44" fontId="275" fillId="0" borderId="0"/>
    <xf numFmtId="43" fontId="14" fillId="0" borderId="0"/>
    <xf numFmtId="0" fontId="14" fillId="0" borderId="0"/>
    <xf numFmtId="0" fontId="16" fillId="0" borderId="0"/>
    <xf numFmtId="166" fontId="275" fillId="0" borderId="0"/>
    <xf numFmtId="0" fontId="17" fillId="0" borderId="0">
      <alignment horizontal="left"/>
    </xf>
    <xf numFmtId="0" fontId="18" fillId="0" borderId="0">
      <alignment horizontal="left"/>
    </xf>
    <xf numFmtId="38" fontId="13" fillId="2" borderId="0"/>
    <xf numFmtId="0" fontId="20" fillId="0" borderId="1">
      <alignment horizontal="left" vertical="center"/>
    </xf>
    <xf numFmtId="0" fontId="20" fillId="0" borderId="2">
      <alignment horizontal="left" vertical="center"/>
    </xf>
    <xf numFmtId="10" fontId="13" fillId="4" borderId="3"/>
    <xf numFmtId="10" fontId="275" fillId="0" borderId="0"/>
    <xf numFmtId="14" fontId="22" fillId="0" borderId="0">
      <alignment horizontal="left"/>
    </xf>
    <xf numFmtId="40" fontId="23" fillId="0" borderId="0">
      <alignment horizontal="right"/>
    </xf>
    <xf numFmtId="43" fontId="24" fillId="0" borderId="0"/>
    <xf numFmtId="43" fontId="25" fillId="0" borderId="0"/>
    <xf numFmtId="0" fontId="275" fillId="0" borderId="0"/>
    <xf numFmtId="0" fontId="275" fillId="0" borderId="0"/>
    <xf numFmtId="9" fontId="275" fillId="0" borderId="0"/>
    <xf numFmtId="9" fontId="275" fillId="0" borderId="0"/>
    <xf numFmtId="43" fontId="11" fillId="0" borderId="0"/>
    <xf numFmtId="9" fontId="11" fillId="0" borderId="0"/>
    <xf numFmtId="0" fontId="20" fillId="0" borderId="2">
      <alignment horizontal="left" vertical="center"/>
    </xf>
    <xf numFmtId="0" fontId="11" fillId="0" borderId="0"/>
    <xf numFmtId="9" fontId="11" fillId="0" borderId="0"/>
    <xf numFmtId="9" fontId="11" fillId="0" borderId="0"/>
    <xf numFmtId="43" fontId="275" fillId="0" borderId="0"/>
    <xf numFmtId="171" fontId="46" fillId="0" borderId="0"/>
    <xf numFmtId="172" fontId="46" fillId="0" borderId="0"/>
    <xf numFmtId="0" fontId="47" fillId="0" borderId="0"/>
    <xf numFmtId="0" fontId="25" fillId="0" borderId="0"/>
    <xf numFmtId="0" fontId="26" fillId="5" borderId="0"/>
    <xf numFmtId="0" fontId="48" fillId="5" borderId="0"/>
    <xf numFmtId="0" fontId="26" fillId="5" borderId="0"/>
    <xf numFmtId="0" fontId="48" fillId="5" borderId="0"/>
    <xf numFmtId="0" fontId="26" fillId="6" borderId="0"/>
    <xf numFmtId="0" fontId="48" fillId="6" borderId="0"/>
    <xf numFmtId="0" fontId="26" fillId="6" borderId="0"/>
    <xf numFmtId="0" fontId="48" fillId="6" borderId="0"/>
    <xf numFmtId="0" fontId="26" fillId="7" borderId="0"/>
    <xf numFmtId="0" fontId="48" fillId="7" borderId="0"/>
    <xf numFmtId="0" fontId="26" fillId="7" borderId="0"/>
    <xf numFmtId="0" fontId="48" fillId="7" borderId="0"/>
    <xf numFmtId="0" fontId="26" fillId="8" borderId="0"/>
    <xf numFmtId="0" fontId="48" fillId="8" borderId="0"/>
    <xf numFmtId="0" fontId="26" fillId="8" borderId="0"/>
    <xf numFmtId="0" fontId="48" fillId="8" borderId="0"/>
    <xf numFmtId="0" fontId="26" fillId="9" borderId="0"/>
    <xf numFmtId="0" fontId="48" fillId="9" borderId="0"/>
    <xf numFmtId="0" fontId="26" fillId="9" borderId="0"/>
    <xf numFmtId="0" fontId="48" fillId="9" borderId="0"/>
    <xf numFmtId="0" fontId="26" fillId="10" borderId="0"/>
    <xf numFmtId="0" fontId="48" fillId="10" borderId="0"/>
    <xf numFmtId="0" fontId="26" fillId="10" borderId="0"/>
    <xf numFmtId="0" fontId="48" fillId="10" borderId="0"/>
    <xf numFmtId="0" fontId="26" fillId="11" borderId="0"/>
    <xf numFmtId="0" fontId="48" fillId="11" borderId="0"/>
    <xf numFmtId="0" fontId="26" fillId="11" borderId="0"/>
    <xf numFmtId="0" fontId="48" fillId="11" borderId="0"/>
    <xf numFmtId="0" fontId="26" fillId="12" borderId="0"/>
    <xf numFmtId="0" fontId="48" fillId="12" borderId="0"/>
    <xf numFmtId="0" fontId="26" fillId="12" borderId="0"/>
    <xf numFmtId="0" fontId="48" fillId="12" borderId="0"/>
    <xf numFmtId="0" fontId="26" fillId="13" borderId="0"/>
    <xf numFmtId="0" fontId="48" fillId="13" borderId="0"/>
    <xf numFmtId="0" fontId="26" fillId="13" borderId="0"/>
    <xf numFmtId="0" fontId="48" fillId="13" borderId="0"/>
    <xf numFmtId="0" fontId="26" fillId="8" borderId="0"/>
    <xf numFmtId="0" fontId="48" fillId="8" borderId="0"/>
    <xf numFmtId="0" fontId="26" fillId="8" borderId="0"/>
    <xf numFmtId="0" fontId="48" fillId="8" borderId="0"/>
    <xf numFmtId="0" fontId="26" fillId="11" borderId="0"/>
    <xf numFmtId="0" fontId="48" fillId="11" borderId="0"/>
    <xf numFmtId="0" fontId="26" fillId="11" borderId="0"/>
    <xf numFmtId="0" fontId="48" fillId="11" borderId="0"/>
    <xf numFmtId="0" fontId="26" fillId="14" borderId="0"/>
    <xf numFmtId="0" fontId="48" fillId="14" borderId="0"/>
    <xf numFmtId="0" fontId="26" fillId="14" borderId="0"/>
    <xf numFmtId="0" fontId="48" fillId="14" borderId="0"/>
    <xf numFmtId="0" fontId="27" fillId="15" borderId="0"/>
    <xf numFmtId="0" fontId="49" fillId="15" borderId="0"/>
    <xf numFmtId="0" fontId="27" fillId="15" borderId="0"/>
    <xf numFmtId="0" fontId="49" fillId="15" borderId="0"/>
    <xf numFmtId="0" fontId="27" fillId="12" borderId="0"/>
    <xf numFmtId="0" fontId="49" fillId="12" borderId="0"/>
    <xf numFmtId="0" fontId="27" fillId="12" borderId="0"/>
    <xf numFmtId="0" fontId="49" fillId="12" borderId="0"/>
    <xf numFmtId="0" fontId="27" fillId="13" borderId="0"/>
    <xf numFmtId="0" fontId="49" fillId="13" borderId="0"/>
    <xf numFmtId="0" fontId="27" fillId="13" borderId="0"/>
    <xf numFmtId="0" fontId="49" fillId="13" borderId="0"/>
    <xf numFmtId="0" fontId="27" fillId="16" borderId="0"/>
    <xf numFmtId="0" fontId="49" fillId="16" borderId="0"/>
    <xf numFmtId="0" fontId="27" fillId="16" borderId="0"/>
    <xf numFmtId="0" fontId="49" fillId="16" borderId="0"/>
    <xf numFmtId="0" fontId="27" fillId="17" borderId="0"/>
    <xf numFmtId="0" fontId="49" fillId="17" borderId="0"/>
    <xf numFmtId="0" fontId="27" fillId="17" borderId="0"/>
    <xf numFmtId="0" fontId="49" fillId="17" borderId="0"/>
    <xf numFmtId="0" fontId="27" fillId="18" borderId="0"/>
    <xf numFmtId="0" fontId="49" fillId="18" borderId="0"/>
    <xf numFmtId="0" fontId="27" fillId="18" borderId="0"/>
    <xf numFmtId="0" fontId="49" fillId="18" borderId="0"/>
    <xf numFmtId="0" fontId="27" fillId="19" borderId="0"/>
    <xf numFmtId="0" fontId="49" fillId="19" borderId="0"/>
    <xf numFmtId="0" fontId="27" fillId="19" borderId="0"/>
    <xf numFmtId="0" fontId="49" fillId="19" borderId="0"/>
    <xf numFmtId="0" fontId="27" fillId="20" borderId="0"/>
    <xf numFmtId="0" fontId="49" fillId="20" borderId="0"/>
    <xf numFmtId="0" fontId="27" fillId="20" borderId="0"/>
    <xf numFmtId="0" fontId="49" fillId="20" borderId="0"/>
    <xf numFmtId="0" fontId="27" fillId="21" borderId="0"/>
    <xf numFmtId="0" fontId="49" fillId="21" borderId="0"/>
    <xf numFmtId="0" fontId="27" fillId="21" borderId="0"/>
    <xf numFmtId="0" fontId="49" fillId="21" borderId="0"/>
    <xf numFmtId="0" fontId="27" fillId="16" borderId="0"/>
    <xf numFmtId="0" fontId="49" fillId="16" borderId="0"/>
    <xf numFmtId="0" fontId="27" fillId="16" borderId="0"/>
    <xf numFmtId="0" fontId="49" fillId="16" borderId="0"/>
    <xf numFmtId="0" fontId="27" fillId="17" borderId="0"/>
    <xf numFmtId="0" fontId="49" fillId="17" borderId="0"/>
    <xf numFmtId="0" fontId="27" fillId="17" borderId="0"/>
    <xf numFmtId="0" fontId="49" fillId="17" borderId="0"/>
    <xf numFmtId="0" fontId="27" fillId="22" borderId="0"/>
    <xf numFmtId="0" fontId="49" fillId="22" borderId="0"/>
    <xf numFmtId="0" fontId="27" fillId="22" borderId="0"/>
    <xf numFmtId="0" fontId="49" fillId="22" borderId="0"/>
    <xf numFmtId="0" fontId="28" fillId="6" borderId="0"/>
    <xf numFmtId="0" fontId="50" fillId="6" borderId="0"/>
    <xf numFmtId="0" fontId="28" fillId="6" borderId="0"/>
    <xf numFmtId="0" fontId="50" fillId="6" borderId="0"/>
    <xf numFmtId="1" fontId="51" fillId="25" borderId="13">
      <alignment horizontal="center" vertical="top" wrapText="1"/>
      <protection hidden="1"/>
    </xf>
    <xf numFmtId="0" fontId="52" fillId="0" borderId="0"/>
    <xf numFmtId="0" fontId="53" fillId="0" borderId="14"/>
    <xf numFmtId="173" fontId="46" fillId="0" borderId="0"/>
    <xf numFmtId="0" fontId="13" fillId="0" borderId="0"/>
    <xf numFmtId="0" fontId="29" fillId="2" borderId="4"/>
    <xf numFmtId="0" fontId="54" fillId="2" borderId="4"/>
    <xf numFmtId="0" fontId="29" fillId="2" borderId="4"/>
    <xf numFmtId="0" fontId="54" fillId="2" borderId="4"/>
    <xf numFmtId="1" fontId="55" fillId="0" borderId="0"/>
    <xf numFmtId="0" fontId="30" fillId="23" borderId="5"/>
    <xf numFmtId="0" fontId="56" fillId="23" borderId="5"/>
    <xf numFmtId="0" fontId="30" fillId="23" borderId="5"/>
    <xf numFmtId="0" fontId="56" fillId="23" borderId="5"/>
    <xf numFmtId="0" fontId="41" fillId="0" borderId="0">
      <alignment horizontal="center" wrapText="1"/>
      <protection hidden="1"/>
    </xf>
    <xf numFmtId="174" fontId="57" fillId="0" borderId="0">
      <alignment horizontal="right"/>
    </xf>
    <xf numFmtId="174" fontId="57" fillId="0" borderId="15">
      <alignment horizontal="right"/>
    </xf>
    <xf numFmtId="41" fontId="275" fillId="0" borderId="0"/>
    <xf numFmtId="43" fontId="11" fillId="0" borderId="0"/>
    <xf numFmtId="43" fontId="11"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75" fillId="0" borderId="0"/>
    <xf numFmtId="43" fontId="275" fillId="0" borderId="0"/>
    <xf numFmtId="43" fontId="275" fillId="0" borderId="0"/>
    <xf numFmtId="43" fontId="11" fillId="0" borderId="0"/>
    <xf numFmtId="43" fontId="11" fillId="0" borderId="0"/>
    <xf numFmtId="43" fontId="275" fillId="0" borderId="0"/>
    <xf numFmtId="43" fontId="27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11" fillId="0" borderId="0"/>
    <xf numFmtId="43" fontId="25" fillId="0" borderId="0"/>
    <xf numFmtId="43" fontId="31" fillId="0" borderId="0"/>
    <xf numFmtId="43" fontId="31" fillId="0" borderId="0"/>
    <xf numFmtId="43" fontId="24" fillId="0" borderId="0"/>
    <xf numFmtId="43" fontId="24" fillId="0" borderId="0"/>
    <xf numFmtId="43" fontId="275" fillId="0" borderId="0"/>
    <xf numFmtId="43" fontId="11" fillId="0" borderId="0"/>
    <xf numFmtId="43" fontId="31" fillId="0" borderId="0"/>
    <xf numFmtId="43" fontId="275" fillId="0" borderId="0"/>
    <xf numFmtId="43" fontId="11" fillId="0" borderId="0"/>
    <xf numFmtId="43" fontId="11" fillId="0" borderId="0"/>
    <xf numFmtId="3" fontId="275" fillId="0" borderId="0"/>
    <xf numFmtId="0" fontId="58" fillId="0" borderId="0"/>
    <xf numFmtId="0" fontId="59" fillId="26" borderId="0">
      <alignment horizontal="center" vertical="center" wrapText="1"/>
    </xf>
    <xf numFmtId="175" fontId="60" fillId="0" borderId="0">
      <alignment horizontal="left"/>
    </xf>
    <xf numFmtId="176" fontId="41" fillId="0" borderId="0">
      <alignment horizontal="right"/>
      <protection locked="0"/>
    </xf>
    <xf numFmtId="42" fontId="275" fillId="0" borderId="0"/>
    <xf numFmtId="44" fontId="14" fillId="0" borderId="0"/>
    <xf numFmtId="44" fontId="275" fillId="0" borderId="0"/>
    <xf numFmtId="44" fontId="275" fillId="0" borderId="0"/>
    <xf numFmtId="44" fontId="275" fillId="0" borderId="0"/>
    <xf numFmtId="44" fontId="25" fillId="0" borderId="0"/>
    <xf numFmtId="44" fontId="275" fillId="0" borderId="0"/>
    <xf numFmtId="44" fontId="275" fillId="0" borderId="0"/>
    <xf numFmtId="44" fontId="11" fillId="0" borderId="0"/>
    <xf numFmtId="44" fontId="11" fillId="0" borderId="0"/>
    <xf numFmtId="44" fontId="275" fillId="0" borderId="0"/>
    <xf numFmtId="44" fontId="275" fillId="0" borderId="0"/>
    <xf numFmtId="44" fontId="24" fillId="0" borderId="0"/>
    <xf numFmtId="44" fontId="24" fillId="0" borderId="0"/>
    <xf numFmtId="44" fontId="24" fillId="0" borderId="0"/>
    <xf numFmtId="44" fontId="275" fillId="0" borderId="0"/>
    <xf numFmtId="44" fontId="12" fillId="0" borderId="0"/>
    <xf numFmtId="44" fontId="12" fillId="0" borderId="0"/>
    <xf numFmtId="44" fontId="11" fillId="0" borderId="0"/>
    <xf numFmtId="44" fontId="11" fillId="0" borderId="0"/>
    <xf numFmtId="44" fontId="25" fillId="0" borderId="0"/>
    <xf numFmtId="0" fontId="275" fillId="0" borderId="0"/>
    <xf numFmtId="0" fontId="41" fillId="0" borderId="0">
      <protection locked="0"/>
    </xf>
    <xf numFmtId="177" fontId="46" fillId="0" borderId="0"/>
    <xf numFmtId="14" fontId="61" fillId="0" borderId="2">
      <alignment horizontal="right"/>
    </xf>
    <xf numFmtId="14" fontId="61" fillId="0" borderId="2">
      <alignment horizontal="right"/>
    </xf>
    <xf numFmtId="178" fontId="13" fillId="0" borderId="0"/>
    <xf numFmtId="173" fontId="62" fillId="0" borderId="0"/>
    <xf numFmtId="0" fontId="33" fillId="0" borderId="0"/>
    <xf numFmtId="0" fontId="63" fillId="0" borderId="0"/>
    <xf numFmtId="0" fontId="33" fillId="0" borderId="0"/>
    <xf numFmtId="0" fontId="63" fillId="0" borderId="0"/>
    <xf numFmtId="0" fontId="64" fillId="0" borderId="0"/>
    <xf numFmtId="1" fontId="65" fillId="27" borderId="16">
      <alignment horizontal="centerContinuous" vertical="center"/>
      <protection locked="0"/>
    </xf>
    <xf numFmtId="1" fontId="65" fillId="27" borderId="16">
      <alignment horizontal="centerContinuous" vertical="center"/>
      <protection locked="0"/>
    </xf>
    <xf numFmtId="0" fontId="66" fillId="28" borderId="0"/>
    <xf numFmtId="179" fontId="62" fillId="0" borderId="0"/>
    <xf numFmtId="0" fontId="15" fillId="0" borderId="0">
      <alignment horizontal="left"/>
    </xf>
    <xf numFmtId="49" fontId="13" fillId="0" borderId="0"/>
    <xf numFmtId="49" fontId="275" fillId="0" borderId="0"/>
    <xf numFmtId="49" fontId="275" fillId="0" borderId="0">
      <alignment horizontal="right" vertical="center"/>
    </xf>
    <xf numFmtId="49" fontId="275" fillId="0" borderId="0">
      <alignment horizontal="right" vertical="center"/>
    </xf>
    <xf numFmtId="0" fontId="34" fillId="7" borderId="0"/>
    <xf numFmtId="0" fontId="67" fillId="7" borderId="0"/>
    <xf numFmtId="0" fontId="34" fillId="7" borderId="0"/>
    <xf numFmtId="0" fontId="67" fillId="7" borderId="0"/>
    <xf numFmtId="0" fontId="68" fillId="0" borderId="0"/>
    <xf numFmtId="38" fontId="13" fillId="2" borderId="0"/>
    <xf numFmtId="0" fontId="35" fillId="0" borderId="6"/>
    <xf numFmtId="0" fontId="69" fillId="0" borderId="6"/>
    <xf numFmtId="0" fontId="35" fillId="0" borderId="6"/>
    <xf numFmtId="0" fontId="69" fillId="0" borderId="6"/>
    <xf numFmtId="0" fontId="36" fillId="0" borderId="7"/>
    <xf numFmtId="0" fontId="70" fillId="0" borderId="7"/>
    <xf numFmtId="0" fontId="36" fillId="0" borderId="7"/>
    <xf numFmtId="0" fontId="70" fillId="0" borderId="7"/>
    <xf numFmtId="0" fontId="37" fillId="0" borderId="8"/>
    <xf numFmtId="0" fontId="71" fillId="0" borderId="8"/>
    <xf numFmtId="0" fontId="37" fillId="0" borderId="8"/>
    <xf numFmtId="0" fontId="71" fillId="0" borderId="8"/>
    <xf numFmtId="0" fontId="37" fillId="0" borderId="0"/>
    <xf numFmtId="0" fontId="71" fillId="0" borderId="0"/>
    <xf numFmtId="0" fontId="37" fillId="0" borderId="0"/>
    <xf numFmtId="0" fontId="71" fillId="0" borderId="0"/>
    <xf numFmtId="0" fontId="72" fillId="0" borderId="0">
      <alignment wrapText="1"/>
    </xf>
    <xf numFmtId="10" fontId="13" fillId="4" borderId="3"/>
    <xf numFmtId="0" fontId="38" fillId="10" borderId="4"/>
    <xf numFmtId="0" fontId="38" fillId="10" borderId="4"/>
    <xf numFmtId="0" fontId="38" fillId="10" borderId="4"/>
    <xf numFmtId="0" fontId="73" fillId="10" borderId="4"/>
    <xf numFmtId="0" fontId="38" fillId="10" borderId="4"/>
    <xf numFmtId="0" fontId="73" fillId="10" borderId="4"/>
    <xf numFmtId="0" fontId="38" fillId="10" borderId="4"/>
    <xf numFmtId="0" fontId="73" fillId="10" borderId="4"/>
    <xf numFmtId="0" fontId="38" fillId="10" borderId="4"/>
    <xf numFmtId="0" fontId="73" fillId="10" borderId="4"/>
    <xf numFmtId="0" fontId="38" fillId="10" borderId="4"/>
    <xf numFmtId="0" fontId="73" fillId="10" borderId="4"/>
    <xf numFmtId="0" fontId="38" fillId="10" borderId="4"/>
    <xf numFmtId="0" fontId="73" fillId="10" borderId="4"/>
    <xf numFmtId="0" fontId="38" fillId="10" borderId="4"/>
    <xf numFmtId="0" fontId="38" fillId="10" borderId="4"/>
    <xf numFmtId="0" fontId="38" fillId="10" borderId="4"/>
    <xf numFmtId="0" fontId="38" fillId="10" borderId="4"/>
    <xf numFmtId="0" fontId="73"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38" fillId="10"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38" fillId="10" borderId="4"/>
    <xf numFmtId="0" fontId="38" fillId="10" borderId="4"/>
    <xf numFmtId="0" fontId="38" fillId="10" borderId="4"/>
    <xf numFmtId="0" fontId="38" fillId="10" borderId="4"/>
    <xf numFmtId="0" fontId="38" fillId="10" borderId="4"/>
    <xf numFmtId="0" fontId="38" fillId="10" borderId="4"/>
    <xf numFmtId="0" fontId="41" fillId="0" borderId="0">
      <alignment horizontal="right"/>
      <protection locked="0"/>
    </xf>
    <xf numFmtId="180" fontId="41" fillId="0" borderId="0">
      <alignment horizontal="right"/>
      <protection locked="0"/>
    </xf>
    <xf numFmtId="0" fontId="75" fillId="29" borderId="17">
      <alignment horizontal="left" vertical="center" wrapText="1"/>
    </xf>
    <xf numFmtId="0" fontId="75" fillId="29" borderId="17">
      <alignment horizontal="left" vertical="center" wrapText="1"/>
    </xf>
    <xf numFmtId="0" fontId="39" fillId="0" borderId="9"/>
    <xf numFmtId="0" fontId="76" fillId="0" borderId="9"/>
    <xf numFmtId="0" fontId="39" fillId="0" borderId="9"/>
    <xf numFmtId="0" fontId="76" fillId="0" borderId="9"/>
    <xf numFmtId="0" fontId="66" fillId="0" borderId="0"/>
    <xf numFmtId="0" fontId="77" fillId="0" borderId="0"/>
    <xf numFmtId="0" fontId="78" fillId="0" borderId="0"/>
    <xf numFmtId="181" fontId="13" fillId="4" borderId="0">
      <alignment horizontal="center"/>
    </xf>
    <xf numFmtId="0" fontId="40" fillId="24" borderId="0"/>
    <xf numFmtId="0" fontId="79" fillId="24" borderId="0"/>
    <xf numFmtId="0" fontId="40" fillId="24" borderId="0"/>
    <xf numFmtId="0" fontId="79" fillId="24" borderId="0"/>
    <xf numFmtId="0" fontId="11" fillId="0" borderId="0"/>
    <xf numFmtId="0" fontId="11" fillId="0" borderId="0"/>
    <xf numFmtId="0" fontId="11" fillId="0" borderId="0"/>
    <xf numFmtId="0" fontId="14" fillId="0" borderId="0"/>
    <xf numFmtId="0" fontId="11" fillId="0" borderId="0"/>
    <xf numFmtId="0" fontId="275" fillId="0" borderId="0"/>
    <xf numFmtId="0" fontId="31" fillId="0" borderId="0"/>
    <xf numFmtId="0" fontId="31" fillId="0" borderId="0"/>
    <xf numFmtId="0" fontId="11" fillId="0" borderId="0"/>
    <xf numFmtId="0" fontId="11" fillId="0" borderId="0"/>
    <xf numFmtId="0" fontId="11" fillId="0" borderId="0"/>
    <xf numFmtId="0" fontId="11" fillId="0" borderId="0"/>
    <xf numFmtId="0" fontId="25" fillId="0" borderId="0"/>
    <xf numFmtId="0" fontId="11"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4" fillId="0" borderId="0"/>
    <xf numFmtId="0" fontId="25" fillId="0" borderId="0"/>
    <xf numFmtId="0" fontId="25" fillId="0" borderId="0"/>
    <xf numFmtId="0" fontId="25" fillId="0" borderId="0"/>
    <xf numFmtId="0" fontId="25" fillId="0" borderId="0"/>
    <xf numFmtId="0" fontId="25" fillId="0" borderId="0"/>
    <xf numFmtId="0" fontId="275" fillId="0" borderId="0"/>
    <xf numFmtId="0" fontId="275" fillId="0" borderId="0"/>
    <xf numFmtId="0" fontId="275" fillId="0" borderId="0"/>
    <xf numFmtId="0" fontId="275"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0" fontId="275" fillId="0" borderId="0"/>
    <xf numFmtId="0" fontId="275" fillId="0" borderId="0"/>
    <xf numFmtId="0" fontId="275" fillId="0" borderId="0"/>
    <xf numFmtId="0" fontId="275" fillId="0" borderId="0"/>
    <xf numFmtId="0" fontId="11" fillId="0" borderId="0"/>
    <xf numFmtId="0" fontId="11" fillId="0" borderId="0"/>
    <xf numFmtId="0" fontId="11" fillId="0" borderId="0"/>
    <xf numFmtId="0" fontId="41" fillId="0" borderId="0"/>
    <xf numFmtId="0" fontId="275" fillId="0" borderId="0"/>
    <xf numFmtId="0" fontId="80" fillId="0" borderId="0"/>
    <xf numFmtId="0" fontId="81" fillId="4" borderId="10"/>
    <xf numFmtId="0" fontId="275" fillId="4" borderId="10"/>
    <xf numFmtId="0" fontId="81" fillId="4" borderId="10"/>
    <xf numFmtId="0" fontId="81" fillId="4" borderId="10"/>
    <xf numFmtId="0" fontId="275" fillId="4" borderId="10"/>
    <xf numFmtId="0" fontId="81" fillId="4" borderId="10"/>
    <xf numFmtId="0" fontId="25" fillId="4" borderId="10"/>
    <xf numFmtId="0" fontId="275" fillId="4" borderId="10"/>
    <xf numFmtId="0" fontId="82" fillId="0" borderId="0">
      <alignment horizontal="left"/>
    </xf>
    <xf numFmtId="0" fontId="42" fillId="2" borderId="11"/>
    <xf numFmtId="0" fontId="83" fillId="2" borderId="11"/>
    <xf numFmtId="0" fontId="42" fillId="2" borderId="11"/>
    <xf numFmtId="0" fontId="83" fillId="2" borderId="11"/>
    <xf numFmtId="0" fontId="78" fillId="0" borderId="0"/>
    <xf numFmtId="10" fontId="275" fillId="0" borderId="0"/>
    <xf numFmtId="10" fontId="275" fillId="0" borderId="0"/>
    <xf numFmtId="10" fontId="275" fillId="0" borderId="0"/>
    <xf numFmtId="10" fontId="275" fillId="0" borderId="0"/>
    <xf numFmtId="10" fontId="275" fillId="0" borderId="0"/>
    <xf numFmtId="10" fontId="275" fillId="0" borderId="0"/>
    <xf numFmtId="9" fontId="25" fillId="0" borderId="0"/>
    <xf numFmtId="9" fontId="25" fillId="0" borderId="0"/>
    <xf numFmtId="9" fontId="25" fillId="0" borderId="0"/>
    <xf numFmtId="9" fontId="25" fillId="0" borderId="0"/>
    <xf numFmtId="9" fontId="25" fillId="0" borderId="0"/>
    <xf numFmtId="9" fontId="25" fillId="0" borderId="0"/>
    <xf numFmtId="9" fontId="14" fillId="0" borderId="0"/>
    <xf numFmtId="9" fontId="11" fillId="0" borderId="0"/>
    <xf numFmtId="9" fontId="25" fillId="0" borderId="0"/>
    <xf numFmtId="9" fontId="275" fillId="0" borderId="0"/>
    <xf numFmtId="9" fontId="275" fillId="0" borderId="0"/>
    <xf numFmtId="9" fontId="11" fillId="0" borderId="0"/>
    <xf numFmtId="9" fontId="11" fillId="0" borderId="0"/>
    <xf numFmtId="9" fontId="275" fillId="0" borderId="0"/>
    <xf numFmtId="9" fontId="25" fillId="0" borderId="0"/>
    <xf numFmtId="9" fontId="25" fillId="0" borderId="0"/>
    <xf numFmtId="9" fontId="25" fillId="0" borderId="0"/>
    <xf numFmtId="9" fontId="25" fillId="0" borderId="0"/>
    <xf numFmtId="9" fontId="25" fillId="0" borderId="0"/>
    <xf numFmtId="9" fontId="275" fillId="0" borderId="0"/>
    <xf numFmtId="9" fontId="275" fillId="0" borderId="0"/>
    <xf numFmtId="9" fontId="275" fillId="0" borderId="0"/>
    <xf numFmtId="9" fontId="275" fillId="0" borderId="0"/>
    <xf numFmtId="9" fontId="275" fillId="0" borderId="0"/>
    <xf numFmtId="9" fontId="31" fillId="0" borderId="0"/>
    <xf numFmtId="9" fontId="31"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4" fillId="0" borderId="0"/>
    <xf numFmtId="9" fontId="24"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31"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5" fillId="0" borderId="0"/>
    <xf numFmtId="9" fontId="275" fillId="0" borderId="0"/>
    <xf numFmtId="9" fontId="275" fillId="0" borderId="0"/>
    <xf numFmtId="9" fontId="275" fillId="0" borderId="0"/>
    <xf numFmtId="9" fontId="275" fillId="0" borderId="0"/>
    <xf numFmtId="9" fontId="25" fillId="0" borderId="0"/>
    <xf numFmtId="9" fontId="25" fillId="0" borderId="0"/>
    <xf numFmtId="9" fontId="275" fillId="0" borderId="0"/>
    <xf numFmtId="9" fontId="275" fillId="0" borderId="0"/>
    <xf numFmtId="9" fontId="275" fillId="0" borderId="0"/>
    <xf numFmtId="9" fontId="27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75" fillId="0" borderId="0"/>
    <xf numFmtId="9" fontId="275" fillId="0" borderId="0"/>
    <xf numFmtId="9" fontId="11" fillId="0" borderId="0"/>
    <xf numFmtId="9" fontId="11" fillId="0" borderId="0"/>
    <xf numFmtId="9" fontId="11" fillId="0" borderId="0"/>
    <xf numFmtId="9" fontId="41" fillId="0" borderId="0"/>
    <xf numFmtId="9" fontId="275" fillId="0" borderId="0"/>
    <xf numFmtId="9" fontId="11" fillId="0" borderId="0"/>
    <xf numFmtId="9" fontId="11" fillId="0" borderId="0"/>
    <xf numFmtId="9" fontId="11" fillId="0" borderId="0"/>
    <xf numFmtId="182" fontId="41" fillId="0" borderId="0">
      <alignment horizontal="right"/>
      <protection locked="0"/>
    </xf>
    <xf numFmtId="1" fontId="84" fillId="2" borderId="0">
      <alignment horizontal="center"/>
    </xf>
    <xf numFmtId="183" fontId="41" fillId="0" borderId="0">
      <alignment horizontal="right"/>
      <protection locked="0"/>
    </xf>
    <xf numFmtId="184" fontId="41" fillId="0" borderId="0">
      <alignment horizontal="right"/>
      <protection locked="0"/>
    </xf>
    <xf numFmtId="185" fontId="85" fillId="0" borderId="0"/>
    <xf numFmtId="186" fontId="13" fillId="0" borderId="0"/>
    <xf numFmtId="0" fontId="86" fillId="0" borderId="0"/>
    <xf numFmtId="187" fontId="87" fillId="0" borderId="0">
      <alignment horizontal="right"/>
      <protection hidden="1"/>
    </xf>
    <xf numFmtId="0" fontId="88" fillId="26" borderId="3">
      <alignment horizontal="center" vertical="center" wrapText="1"/>
      <protection hidden="1"/>
    </xf>
    <xf numFmtId="188" fontId="41" fillId="0" borderId="0">
      <protection locked="0"/>
    </xf>
    <xf numFmtId="0" fontId="275" fillId="0" borderId="0"/>
    <xf numFmtId="0" fontId="57" fillId="0" borderId="0">
      <alignment horizontal="left"/>
    </xf>
    <xf numFmtId="0" fontId="89" fillId="0" borderId="0">
      <alignment horizontal="left"/>
    </xf>
    <xf numFmtId="0" fontId="13" fillId="0" borderId="13">
      <alignment horizontal="left" vertical="top"/>
    </xf>
    <xf numFmtId="0" fontId="90" fillId="0" borderId="0"/>
    <xf numFmtId="0" fontId="41" fillId="0" borderId="0"/>
    <xf numFmtId="0" fontId="44" fillId="0" borderId="12"/>
    <xf numFmtId="0" fontId="91" fillId="0" borderId="12"/>
    <xf numFmtId="0" fontId="44" fillId="0" borderId="12"/>
    <xf numFmtId="0" fontId="91" fillId="0" borderId="12"/>
    <xf numFmtId="174" fontId="57" fillId="0" borderId="18"/>
    <xf numFmtId="189" fontId="84" fillId="2" borderId="13">
      <alignment horizontal="right" vertical="center"/>
      <protection locked="0"/>
    </xf>
    <xf numFmtId="190" fontId="13" fillId="0" borderId="0"/>
    <xf numFmtId="0" fontId="45" fillId="0" borderId="0"/>
    <xf numFmtId="0" fontId="92" fillId="0" borderId="0"/>
    <xf numFmtId="0" fontId="45" fillId="0" borderId="0"/>
    <xf numFmtId="0" fontId="92" fillId="0" borderId="0"/>
    <xf numFmtId="1" fontId="275" fillId="0" borderId="0">
      <alignment horizontal="center"/>
    </xf>
    <xf numFmtId="0" fontId="11" fillId="0" borderId="0"/>
    <xf numFmtId="43" fontId="11" fillId="0" borderId="0"/>
    <xf numFmtId="0" fontId="29" fillId="2" borderId="4"/>
    <xf numFmtId="0" fontId="29" fillId="2" borderId="4"/>
    <xf numFmtId="0" fontId="54" fillId="2" borderId="4"/>
    <xf numFmtId="0" fontId="54" fillId="2" borderId="4"/>
    <xf numFmtId="0" fontId="29" fillId="2" borderId="4"/>
    <xf numFmtId="0" fontId="29" fillId="2" borderId="4"/>
    <xf numFmtId="0" fontId="54" fillId="2" borderId="4"/>
    <xf numFmtId="0" fontId="54" fillId="2" borderId="4"/>
    <xf numFmtId="0" fontId="29" fillId="2" borderId="4"/>
    <xf numFmtId="0" fontId="29" fillId="2" borderId="4"/>
    <xf numFmtId="43" fontId="275" fillId="0" borderId="0"/>
    <xf numFmtId="43" fontId="275" fillId="0" borderId="0"/>
    <xf numFmtId="43" fontId="11"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14" fillId="0" borderId="0"/>
    <xf numFmtId="43" fontId="14" fillId="0" borderId="0"/>
    <xf numFmtId="43" fontId="11" fillId="0" borderId="0"/>
    <xf numFmtId="43" fontId="14"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75" fillId="0" borderId="0"/>
    <xf numFmtId="43" fontId="275" fillId="0" borderId="0"/>
    <xf numFmtId="43" fontId="275" fillId="0" borderId="0"/>
    <xf numFmtId="43" fontId="15" fillId="0" borderId="0"/>
    <xf numFmtId="43" fontId="275" fillId="0" borderId="0"/>
    <xf numFmtId="43" fontId="275" fillId="0" borderId="0"/>
    <xf numFmtId="43" fontId="15" fillId="0" borderId="0"/>
    <xf numFmtId="43" fontId="15" fillId="0" borderId="0"/>
    <xf numFmtId="43" fontId="15" fillId="0" borderId="0"/>
    <xf numFmtId="43" fontId="15" fillId="0" borderId="0"/>
    <xf numFmtId="43" fontId="15" fillId="0" borderId="0"/>
    <xf numFmtId="43" fontId="31" fillId="0" borderId="0"/>
    <xf numFmtId="43" fontId="15" fillId="0" borderId="0"/>
    <xf numFmtId="43" fontId="15" fillId="0" borderId="0"/>
    <xf numFmtId="43" fontId="15" fillId="0" borderId="0"/>
    <xf numFmtId="43" fontId="31" fillId="0" borderId="0"/>
    <xf numFmtId="43" fontId="275" fillId="0" borderId="0"/>
    <xf numFmtId="44" fontId="275" fillId="0" borderId="0"/>
    <xf numFmtId="44" fontId="275" fillId="0" borderId="0"/>
    <xf numFmtId="44" fontId="275" fillId="0" borderId="0"/>
    <xf numFmtId="44" fontId="275" fillId="0" borderId="0"/>
    <xf numFmtId="44" fontId="25" fillId="0" borderId="0"/>
    <xf numFmtId="44" fontId="24" fillId="0" borderId="0"/>
    <xf numFmtId="0" fontId="20" fillId="0" borderId="2">
      <alignment horizontal="left" vertical="center"/>
    </xf>
    <xf numFmtId="0" fontId="20" fillId="0" borderId="2">
      <alignment horizontal="left" vertical="center"/>
    </xf>
    <xf numFmtId="10" fontId="13" fillId="4" borderId="3"/>
    <xf numFmtId="10" fontId="13" fillId="4" borderId="3"/>
    <xf numFmtId="10" fontId="13" fillId="4" borderId="3"/>
    <xf numFmtId="10" fontId="13" fillId="4" borderId="3"/>
    <xf numFmtId="10" fontId="13" fillId="4" borderId="3"/>
    <xf numFmtId="10" fontId="13" fillId="4" borderId="3"/>
    <xf numFmtId="10" fontId="13" fillId="4" borderId="3"/>
    <xf numFmtId="0" fontId="38" fillId="10" borderId="4"/>
    <xf numFmtId="0" fontId="38" fillId="10" borderId="4"/>
    <xf numFmtId="0" fontId="38" fillId="10" borderId="4"/>
    <xf numFmtId="0" fontId="38" fillId="10" borderId="4"/>
    <xf numFmtId="0" fontId="73" fillId="10" borderId="4"/>
    <xf numFmtId="0" fontId="73" fillId="10" borderId="4"/>
    <xf numFmtId="0" fontId="38" fillId="10" borderId="4"/>
    <xf numFmtId="0" fontId="38" fillId="10" borderId="4"/>
    <xf numFmtId="0" fontId="73" fillId="10" borderId="4"/>
    <xf numFmtId="0" fontId="73" fillId="10" borderId="4"/>
    <xf numFmtId="0" fontId="38" fillId="10" borderId="4"/>
    <xf numFmtId="0" fontId="38" fillId="10" borderId="4"/>
    <xf numFmtId="0" fontId="73" fillId="10" borderId="4"/>
    <xf numFmtId="0" fontId="73" fillId="10" borderId="4"/>
    <xf numFmtId="0" fontId="38" fillId="10" borderId="4"/>
    <xf numFmtId="0" fontId="38" fillId="10" borderId="4"/>
    <xf numFmtId="0" fontId="73" fillId="10" borderId="4"/>
    <xf numFmtId="0" fontId="73" fillId="10" borderId="4"/>
    <xf numFmtId="0" fontId="38" fillId="10" borderId="4"/>
    <xf numFmtId="0" fontId="38" fillId="10" borderId="4"/>
    <xf numFmtId="0" fontId="73" fillId="10" borderId="4"/>
    <xf numFmtId="0" fontId="73" fillId="10" borderId="4"/>
    <xf numFmtId="0" fontId="38" fillId="10" borderId="4"/>
    <xf numFmtId="0" fontId="38" fillId="10" borderId="4"/>
    <xf numFmtId="0" fontId="73" fillId="10" borderId="4"/>
    <xf numFmtId="0" fontId="73"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73" fillId="10" borderId="4"/>
    <xf numFmtId="0" fontId="73"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38" fillId="10" borderId="4"/>
    <xf numFmtId="0" fontId="38" fillId="10"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75" fillId="29" borderId="17">
      <alignment horizontal="left" vertical="center" wrapText="1"/>
    </xf>
    <xf numFmtId="0" fontId="75" fillId="29" borderId="17">
      <alignment horizontal="left" vertical="center" wrapText="1"/>
    </xf>
    <xf numFmtId="0" fontId="75" fillId="29" borderId="17">
      <alignment horizontal="left" vertical="center" wrapText="1"/>
    </xf>
    <xf numFmtId="0" fontId="75" fillId="29" borderId="17">
      <alignment horizontal="left" vertical="center" wrapText="1"/>
    </xf>
    <xf numFmtId="0" fontId="15" fillId="0" borderId="0"/>
    <xf numFmtId="0" fontId="15" fillId="0" borderId="0"/>
    <xf numFmtId="0" fontId="15" fillId="0" borderId="0"/>
    <xf numFmtId="0" fontId="15" fillId="0" borderId="0"/>
    <xf numFmtId="0" fontId="15" fillId="0" borderId="0"/>
    <xf numFmtId="0" fontId="14" fillId="0" borderId="0"/>
    <xf numFmtId="0" fontId="14" fillId="0" borderId="0"/>
    <xf numFmtId="0" fontId="275" fillId="0" borderId="0"/>
    <xf numFmtId="0" fontId="275" fillId="0" borderId="0"/>
    <xf numFmtId="0" fontId="275" fillId="0" borderId="0"/>
    <xf numFmtId="0" fontId="11" fillId="0" borderId="0"/>
    <xf numFmtId="0" fontId="11" fillId="0" borderId="0"/>
    <xf numFmtId="0" fontId="11" fillId="0" borderId="0"/>
    <xf numFmtId="0" fontId="275" fillId="0" borderId="0"/>
    <xf numFmtId="0" fontId="275" fillId="0" borderId="0"/>
    <xf numFmtId="0" fontId="275" fillId="0" borderId="0"/>
    <xf numFmtId="0" fontId="275" fillId="0" borderId="0"/>
    <xf numFmtId="0" fontId="275" fillId="0" borderId="0"/>
    <xf numFmtId="0" fontId="81" fillId="4" borderId="10"/>
    <xf numFmtId="0" fontId="81" fillId="4" borderId="10"/>
    <xf numFmtId="0" fontId="81" fillId="4" borderId="10"/>
    <xf numFmtId="0" fontId="275" fillId="4" borderId="10"/>
    <xf numFmtId="0" fontId="275" fillId="4" borderId="10"/>
    <xf numFmtId="0" fontId="81" fillId="4" borderId="10"/>
    <xf numFmtId="0" fontId="81" fillId="4" borderId="10"/>
    <xf numFmtId="0" fontId="81" fillId="4" borderId="10"/>
    <xf numFmtId="0" fontId="81" fillId="4" borderId="10"/>
    <xf numFmtId="0" fontId="275" fillId="4" borderId="10"/>
    <xf numFmtId="0" fontId="275" fillId="4" borderId="10"/>
    <xf numFmtId="0" fontId="275" fillId="4" borderId="10"/>
    <xf numFmtId="0" fontId="275" fillId="4" borderId="10"/>
    <xf numFmtId="0" fontId="81" fillId="4" borderId="10"/>
    <xf numFmtId="0" fontId="81" fillId="4" borderId="10"/>
    <xf numFmtId="0" fontId="275" fillId="4" borderId="10"/>
    <xf numFmtId="0" fontId="275" fillId="4" borderId="10"/>
    <xf numFmtId="0" fontId="275" fillId="4" borderId="10"/>
    <xf numFmtId="0" fontId="275" fillId="4" borderId="10"/>
    <xf numFmtId="0" fontId="25" fillId="4" borderId="10"/>
    <xf numFmtId="0" fontId="25" fillId="4" borderId="10"/>
    <xf numFmtId="0" fontId="42" fillId="2" borderId="11"/>
    <xf numFmtId="0" fontId="42" fillId="2" borderId="11"/>
    <xf numFmtId="0" fontId="83" fillId="2" borderId="11"/>
    <xf numFmtId="0" fontId="83" fillId="2" borderId="11"/>
    <xf numFmtId="0" fontId="42" fillId="2" borderId="11"/>
    <xf numFmtId="0" fontId="42" fillId="2" borderId="11"/>
    <xf numFmtId="0" fontId="83" fillId="2" borderId="11"/>
    <xf numFmtId="0" fontId="83" fillId="2" borderId="11"/>
    <xf numFmtId="0" fontId="42" fillId="2" borderId="11"/>
    <xf numFmtId="0" fontId="42" fillId="2" borderId="11"/>
    <xf numFmtId="9" fontId="275" fillId="0" borderId="0"/>
    <xf numFmtId="9" fontId="15" fillId="0" borderId="0"/>
    <xf numFmtId="9" fontId="11" fillId="0" borderId="0"/>
    <xf numFmtId="9" fontId="11" fillId="0" borderId="0"/>
    <xf numFmtId="9" fontId="11"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75" fillId="0" borderId="0"/>
    <xf numFmtId="9" fontId="31" fillId="0" borderId="0"/>
    <xf numFmtId="9" fontId="31"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15" fillId="0" borderId="0"/>
    <xf numFmtId="9" fontId="15" fillId="0" borderId="0"/>
    <xf numFmtId="9" fontId="15" fillId="0" borderId="0"/>
    <xf numFmtId="9" fontId="15" fillId="0" borderId="0"/>
    <xf numFmtId="9" fontId="15" fillId="0" borderId="0"/>
    <xf numFmtId="9" fontId="15" fillId="0" borderId="0"/>
    <xf numFmtId="9" fontId="15" fillId="0" borderId="0"/>
    <xf numFmtId="0" fontId="88" fillId="26" borderId="3">
      <alignment horizontal="center" vertical="center" wrapText="1"/>
      <protection hidden="1"/>
    </xf>
    <xf numFmtId="0" fontId="88" fillId="26" borderId="3">
      <alignment horizontal="center" vertical="center" wrapText="1"/>
      <protection hidden="1"/>
    </xf>
    <xf numFmtId="0" fontId="44" fillId="0" borderId="12"/>
    <xf numFmtId="0" fontId="44" fillId="0" borderId="12"/>
    <xf numFmtId="0" fontId="91" fillId="0" borderId="12"/>
    <xf numFmtId="0" fontId="91" fillId="0" borderId="12"/>
    <xf numFmtId="0" fontId="44" fillId="0" borderId="12"/>
    <xf numFmtId="0" fontId="44" fillId="0" borderId="12"/>
    <xf numFmtId="0" fontId="91" fillId="0" borderId="12"/>
    <xf numFmtId="0" fontId="91" fillId="0" borderId="12"/>
    <xf numFmtId="0" fontId="44" fillId="0" borderId="12"/>
    <xf numFmtId="0" fontId="44" fillId="0" borderId="12"/>
    <xf numFmtId="174" fontId="57" fillId="0" borderId="18"/>
    <xf numFmtId="174" fontId="57" fillId="0" borderId="18"/>
    <xf numFmtId="0" fontId="11" fillId="0" borderId="0"/>
    <xf numFmtId="43" fontId="13" fillId="0" borderId="0"/>
    <xf numFmtId="171" fontId="46" fillId="0" borderId="0"/>
    <xf numFmtId="172" fontId="46" fillId="0" borderId="0"/>
    <xf numFmtId="1" fontId="51" fillId="25" borderId="13">
      <alignment horizontal="center" vertical="top" wrapText="1"/>
      <protection hidden="1"/>
    </xf>
    <xf numFmtId="0" fontId="52" fillId="0" borderId="0"/>
    <xf numFmtId="0" fontId="53" fillId="0" borderId="14"/>
    <xf numFmtId="173" fontId="46" fillId="0" borderId="0"/>
    <xf numFmtId="174" fontId="57" fillId="0" borderId="0">
      <alignment horizontal="right"/>
    </xf>
    <xf numFmtId="174" fontId="57" fillId="0" borderId="15">
      <alignment horizontal="right"/>
    </xf>
    <xf numFmtId="43" fontId="275" fillId="0" borderId="0"/>
    <xf numFmtId="43" fontId="275" fillId="0" borderId="0"/>
    <xf numFmtId="43" fontId="11" fillId="0" borderId="0"/>
    <xf numFmtId="43" fontId="11" fillId="0" borderId="0"/>
    <xf numFmtId="43" fontId="25" fillId="0" borderId="0"/>
    <xf numFmtId="3" fontId="275" fillId="0" borderId="0"/>
    <xf numFmtId="175" fontId="60" fillId="0" borderId="0">
      <alignment horizontal="left"/>
    </xf>
    <xf numFmtId="176" fontId="41" fillId="0" borderId="0">
      <alignment horizontal="right"/>
      <protection locked="0"/>
    </xf>
    <xf numFmtId="44" fontId="14" fillId="0" borderId="0"/>
    <xf numFmtId="44" fontId="275" fillId="0" borderId="0"/>
    <xf numFmtId="44" fontId="275" fillId="0" borderId="0"/>
    <xf numFmtId="44" fontId="11" fillId="0" borderId="0"/>
    <xf numFmtId="44" fontId="275" fillId="0" borderId="0"/>
    <xf numFmtId="44" fontId="24" fillId="0" borderId="0"/>
    <xf numFmtId="44" fontId="24" fillId="0" borderId="0"/>
    <xf numFmtId="44" fontId="24" fillId="0" borderId="0"/>
    <xf numFmtId="44" fontId="275" fillId="0" borderId="0"/>
    <xf numFmtId="44" fontId="12" fillId="0" borderId="0"/>
    <xf numFmtId="44" fontId="11" fillId="0" borderId="0"/>
    <xf numFmtId="44" fontId="12" fillId="0" borderId="0"/>
    <xf numFmtId="44" fontId="25" fillId="0" borderId="0"/>
    <xf numFmtId="0" fontId="275" fillId="0" borderId="0"/>
    <xf numFmtId="0" fontId="41" fillId="0" borderId="0">
      <protection locked="0"/>
    </xf>
    <xf numFmtId="177" fontId="46" fillId="0" borderId="0"/>
    <xf numFmtId="0" fontId="66" fillId="28" borderId="0"/>
    <xf numFmtId="0" fontId="15" fillId="0" borderId="0">
      <alignment horizontal="left"/>
    </xf>
    <xf numFmtId="49" fontId="13" fillId="0" borderId="0"/>
    <xf numFmtId="49" fontId="275" fillId="0" borderId="0">
      <alignment horizontal="right" vertical="center"/>
    </xf>
    <xf numFmtId="49" fontId="275" fillId="0" borderId="0">
      <alignment horizontal="right" vertical="center"/>
    </xf>
    <xf numFmtId="0" fontId="68" fillId="0" borderId="0"/>
    <xf numFmtId="0" fontId="41" fillId="0" borderId="0">
      <alignment horizontal="right"/>
      <protection locked="0"/>
    </xf>
    <xf numFmtId="180" fontId="41" fillId="0" borderId="0">
      <alignment horizontal="right"/>
      <protection locked="0"/>
    </xf>
    <xf numFmtId="0" fontId="11" fillId="0" borderId="0"/>
    <xf numFmtId="0" fontId="11" fillId="0" borderId="0"/>
    <xf numFmtId="0" fontId="11" fillId="0" borderId="0"/>
    <xf numFmtId="0" fontId="82" fillId="0" borderId="0">
      <alignment horizontal="left"/>
    </xf>
    <xf numFmtId="9" fontId="275" fillId="0" borderId="0"/>
    <xf numFmtId="9" fontId="275" fillId="0" borderId="0"/>
    <xf numFmtId="9" fontId="11" fillId="0" borderId="0"/>
    <xf numFmtId="9" fontId="24" fillId="0" borderId="0"/>
    <xf numFmtId="9" fontId="93" fillId="0" borderId="0"/>
    <xf numFmtId="9" fontId="11" fillId="0" borderId="0"/>
    <xf numFmtId="182" fontId="41" fillId="0" borderId="0">
      <alignment horizontal="right"/>
      <protection locked="0"/>
    </xf>
    <xf numFmtId="183" fontId="41" fillId="0" borderId="0">
      <alignment horizontal="right"/>
      <protection locked="0"/>
    </xf>
    <xf numFmtId="185" fontId="85" fillId="0" borderId="0"/>
    <xf numFmtId="0" fontId="86" fillId="0" borderId="0"/>
    <xf numFmtId="187" fontId="87" fillId="0" borderId="0">
      <alignment horizontal="right"/>
      <protection hidden="1"/>
    </xf>
    <xf numFmtId="0" fontId="57" fillId="0" borderId="0">
      <alignment horizontal="left"/>
    </xf>
    <xf numFmtId="0" fontId="89" fillId="0" borderId="0">
      <alignment horizontal="left"/>
    </xf>
    <xf numFmtId="0" fontId="13" fillId="0" borderId="13">
      <alignment horizontal="left" vertical="top"/>
    </xf>
    <xf numFmtId="0" fontId="41" fillId="0" borderId="0"/>
    <xf numFmtId="189" fontId="84" fillId="2" borderId="13">
      <alignment horizontal="right" vertical="center"/>
      <protection locked="0"/>
    </xf>
    <xf numFmtId="190" fontId="13" fillId="0" borderId="0"/>
    <xf numFmtId="43" fontId="275" fillId="0" borderId="0"/>
    <xf numFmtId="0" fontId="275" fillId="0" borderId="0"/>
    <xf numFmtId="43" fontId="15" fillId="0" borderId="0"/>
    <xf numFmtId="43" fontId="15" fillId="0" borderId="0"/>
    <xf numFmtId="0" fontId="275" fillId="0" borderId="0"/>
    <xf numFmtId="43" fontId="275" fillId="0" borderId="0"/>
    <xf numFmtId="0" fontId="275" fillId="0" borderId="0"/>
    <xf numFmtId="0" fontId="15" fillId="0" borderId="0"/>
    <xf numFmtId="0" fontId="15" fillId="0" borderId="0"/>
    <xf numFmtId="9" fontId="275" fillId="0" borderId="0"/>
    <xf numFmtId="0" fontId="275" fillId="0" borderId="0"/>
    <xf numFmtId="0" fontId="275" fillId="0" borderId="0"/>
    <xf numFmtId="0" fontId="11" fillId="0" borderId="0"/>
    <xf numFmtId="0" fontId="11" fillId="0" borderId="0"/>
    <xf numFmtId="0" fontId="275" fillId="0" borderId="0"/>
    <xf numFmtId="0" fontId="11" fillId="0" borderId="0"/>
    <xf numFmtId="0" fontId="94" fillId="30" borderId="0"/>
    <xf numFmtId="0" fontId="11" fillId="0" borderId="0"/>
    <xf numFmtId="43" fontId="11" fillId="0" borderId="0"/>
    <xf numFmtId="44" fontId="11" fillId="0" borderId="0"/>
    <xf numFmtId="0" fontId="11" fillId="0" borderId="0"/>
    <xf numFmtId="0" fontId="94" fillId="30" borderId="0"/>
    <xf numFmtId="43" fontId="11" fillId="0" borderId="0"/>
    <xf numFmtId="44" fontId="11" fillId="0" borderId="0"/>
    <xf numFmtId="0" fontId="11" fillId="0" borderId="0"/>
    <xf numFmtId="43" fontId="11" fillId="0" borderId="0"/>
    <xf numFmtId="0" fontId="275" fillId="0" borderId="0"/>
    <xf numFmtId="0" fontId="275" fillId="0" borderId="0"/>
    <xf numFmtId="0" fontId="275" fillId="0" borderId="0"/>
    <xf numFmtId="0" fontId="275" fillId="0" borderId="0"/>
    <xf numFmtId="0" fontId="11" fillId="0" borderId="0"/>
    <xf numFmtId="44" fontId="11" fillId="0" borderId="0"/>
    <xf numFmtId="0" fontId="11" fillId="0" borderId="0"/>
    <xf numFmtId="0" fontId="275"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2" fillId="0" borderId="0"/>
    <xf numFmtId="43" fontId="12" fillId="0" borderId="0"/>
    <xf numFmtId="44" fontId="12"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9" fontId="97" fillId="0" borderId="0">
      <alignment horizontal="right"/>
    </xf>
    <xf numFmtId="0" fontId="275" fillId="0" borderId="0"/>
    <xf numFmtId="5" fontId="275" fillId="0" borderId="0"/>
    <xf numFmtId="8" fontId="275" fillId="0" borderId="0"/>
    <xf numFmtId="197" fontId="98" fillId="0" borderId="0">
      <alignment horizontal="righ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0" fontId="99" fillId="0" borderId="19">
      <alignment vertical="top"/>
    </xf>
    <xf numFmtId="199" fontId="100" fillId="31" borderId="19">
      <alignment vertical="top"/>
    </xf>
    <xf numFmtId="0" fontId="275" fillId="0" borderId="0"/>
    <xf numFmtId="10" fontId="275" fillId="0" borderId="0"/>
    <xf numFmtId="0" fontId="275" fillId="0" borderId="0"/>
    <xf numFmtId="0" fontId="25" fillId="0" borderId="0"/>
    <xf numFmtId="42" fontId="275" fillId="0" borderId="0"/>
    <xf numFmtId="200" fontId="101" fillId="0" borderId="0"/>
    <xf numFmtId="0" fontId="275" fillId="0" borderId="0"/>
    <xf numFmtId="40" fontId="102" fillId="0" borderId="0"/>
    <xf numFmtId="42" fontId="275" fillId="0" borderId="0"/>
    <xf numFmtId="0" fontId="103" fillId="0" borderId="0">
      <alignment vertical="top"/>
      <protection locked="0"/>
    </xf>
    <xf numFmtId="0" fontId="275" fillId="0" borderId="0"/>
    <xf numFmtId="0" fontId="104" fillId="0" borderId="0"/>
    <xf numFmtId="201" fontId="275" fillId="0" borderId="0"/>
    <xf numFmtId="202"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275" fillId="0" borderId="0">
      <alignment horizontal="left" wrapText="1"/>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vertical="top"/>
    </xf>
    <xf numFmtId="0" fontId="275" fillId="0" borderId="0"/>
    <xf numFmtId="0" fontId="275" fillId="0" borderId="0">
      <alignment horizontal="left" wrapText="1"/>
    </xf>
    <xf numFmtId="0" fontId="10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62" fillId="0" borderId="0">
      <alignment vertical="center"/>
    </xf>
    <xf numFmtId="0" fontId="275" fillId="0" borderId="0">
      <alignment horizontal="left" wrapText="1"/>
    </xf>
    <xf numFmtId="0" fontId="275" fillId="0" borderId="0">
      <alignment horizontal="left" wrapText="1"/>
    </xf>
    <xf numFmtId="0" fontId="275" fillId="0" borderId="0">
      <alignment horizontal="left" wrapText="1"/>
    </xf>
    <xf numFmtId="0" fontId="106" fillId="0" borderId="0">
      <alignment horizontal="left" wrapText="1"/>
    </xf>
    <xf numFmtId="0" fontId="106" fillId="0" borderId="0">
      <alignment horizontal="left" wrapText="1"/>
    </xf>
    <xf numFmtId="203" fontId="275" fillId="0" borderId="0"/>
    <xf numFmtId="204" fontId="107" fillId="0" borderId="0"/>
    <xf numFmtId="204" fontId="107" fillId="0" borderId="0"/>
    <xf numFmtId="204" fontId="107" fillId="0" borderId="0"/>
    <xf numFmtId="204" fontId="107" fillId="0" borderId="0"/>
    <xf numFmtId="204" fontId="107" fillId="0" borderId="0"/>
    <xf numFmtId="204" fontId="107" fillId="0" borderId="0"/>
    <xf numFmtId="204" fontId="107" fillId="0" borderId="0"/>
    <xf numFmtId="204" fontId="107"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205" fontId="275" fillId="0" borderId="0"/>
    <xf numFmtId="206" fontId="275" fillId="0" borderId="0"/>
    <xf numFmtId="205" fontId="275" fillId="0" borderId="0"/>
    <xf numFmtId="206" fontId="275" fillId="0" borderId="0"/>
    <xf numFmtId="205" fontId="275" fillId="0" borderId="0"/>
    <xf numFmtId="207" fontId="275" fillId="0" borderId="0"/>
    <xf numFmtId="208" fontId="107" fillId="0" borderId="0"/>
    <xf numFmtId="207" fontId="275" fillId="0" borderId="0"/>
    <xf numFmtId="206" fontId="275" fillId="0" borderId="0"/>
    <xf numFmtId="205" fontId="275" fillId="0" borderId="0"/>
    <xf numFmtId="206" fontId="275" fillId="0" borderId="0"/>
    <xf numFmtId="206" fontId="275" fillId="0" borderId="0"/>
    <xf numFmtId="208" fontId="107" fillId="0" borderId="0"/>
    <xf numFmtId="205" fontId="275" fillId="0" borderId="0"/>
    <xf numFmtId="208" fontId="107" fillId="0" borderId="0"/>
    <xf numFmtId="206" fontId="275" fillId="0" borderId="0"/>
    <xf numFmtId="206" fontId="275" fillId="0" borderId="0"/>
    <xf numFmtId="207" fontId="275" fillId="0" borderId="0"/>
    <xf numFmtId="205" fontId="275" fillId="0" borderId="0"/>
    <xf numFmtId="208" fontId="107" fillId="0" borderId="0"/>
    <xf numFmtId="208" fontId="107" fillId="0" borderId="0"/>
    <xf numFmtId="208" fontId="107" fillId="0" borderId="0"/>
    <xf numFmtId="205" fontId="275" fillId="0" borderId="0"/>
    <xf numFmtId="206" fontId="275" fillId="0" borderId="0"/>
    <xf numFmtId="207" fontId="275" fillId="0" borderId="0"/>
    <xf numFmtId="205" fontId="275" fillId="0" borderId="0"/>
    <xf numFmtId="206" fontId="275" fillId="0" borderId="0"/>
    <xf numFmtId="207" fontId="275" fillId="0" borderId="0"/>
    <xf numFmtId="207" fontId="275" fillId="0" borderId="0"/>
    <xf numFmtId="207" fontId="275" fillId="0" borderId="0"/>
    <xf numFmtId="207" fontId="275" fillId="0" borderId="0"/>
    <xf numFmtId="205" fontId="275" fillId="0" borderId="0"/>
    <xf numFmtId="207" fontId="275" fillId="0" borderId="0"/>
    <xf numFmtId="207" fontId="275" fillId="0" borderId="0"/>
    <xf numFmtId="205" fontId="275" fillId="0" borderId="0"/>
    <xf numFmtId="208" fontId="107" fillId="0" borderId="0"/>
    <xf numFmtId="205" fontId="275" fillId="0" borderId="0"/>
    <xf numFmtId="207" fontId="275" fillId="0" borderId="0"/>
    <xf numFmtId="207" fontId="275" fillId="0" borderId="0"/>
    <xf numFmtId="207" fontId="275" fillId="0" borderId="0"/>
    <xf numFmtId="205" fontId="275" fillId="0" borderId="0"/>
    <xf numFmtId="207" fontId="275" fillId="0" borderId="0"/>
    <xf numFmtId="205" fontId="275" fillId="0" borderId="0"/>
    <xf numFmtId="205" fontId="275" fillId="0" borderId="0"/>
    <xf numFmtId="208" fontId="107" fillId="0" borderId="0"/>
    <xf numFmtId="207" fontId="275" fillId="0" borderId="0"/>
    <xf numFmtId="209" fontId="275" fillId="0" borderId="0"/>
    <xf numFmtId="39" fontId="107" fillId="0" borderId="0"/>
    <xf numFmtId="39" fontId="107" fillId="0" borderId="0"/>
    <xf numFmtId="39" fontId="107" fillId="0" borderId="0"/>
    <xf numFmtId="39" fontId="107" fillId="0" borderId="0"/>
    <xf numFmtId="39" fontId="107" fillId="0" borderId="0"/>
    <xf numFmtId="39" fontId="107" fillId="0" borderId="0"/>
    <xf numFmtId="39" fontId="107" fillId="0" borderId="0"/>
    <xf numFmtId="39" fontId="107" fillId="0" borderId="0"/>
    <xf numFmtId="0" fontId="106"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62" fillId="0" borderId="0">
      <alignment vertical="center"/>
    </xf>
    <xf numFmtId="0" fontId="62" fillId="0" borderId="0">
      <alignment vertical="center"/>
    </xf>
    <xf numFmtId="0" fontId="275" fillId="0" borderId="0">
      <alignment horizontal="left" wrapText="1"/>
    </xf>
    <xf numFmtId="0" fontId="275" fillId="0" borderId="0">
      <alignment horizontal="left" wrapText="1"/>
    </xf>
    <xf numFmtId="0" fontId="62" fillId="0" borderId="0">
      <alignment vertical="center"/>
    </xf>
    <xf numFmtId="0" fontId="275" fillId="0" borderId="0">
      <alignment horizontal="left" wrapText="1"/>
    </xf>
    <xf numFmtId="0" fontId="62" fillId="0" borderId="0">
      <alignment vertical="center"/>
    </xf>
    <xf numFmtId="0" fontId="62" fillId="0" borderId="0">
      <alignment vertical="center"/>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62" fillId="0" borderId="0">
      <alignment vertical="center"/>
    </xf>
    <xf numFmtId="0" fontId="275" fillId="0" borderId="0">
      <alignment horizontal="left" wrapText="1"/>
    </xf>
    <xf numFmtId="0" fontId="62" fillId="0" borderId="0">
      <alignment vertical="center"/>
    </xf>
    <xf numFmtId="21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6"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275" fillId="24" borderId="0"/>
    <xf numFmtId="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62" fillId="0" borderId="0">
      <alignment vertical="center"/>
    </xf>
    <xf numFmtId="0" fontId="62" fillId="0" borderId="0">
      <alignment vertical="center"/>
    </xf>
    <xf numFmtId="211" fontId="275" fillId="0" borderId="0"/>
    <xf numFmtId="212" fontId="107" fillId="0" borderId="0"/>
    <xf numFmtId="212" fontId="107" fillId="0" borderId="0"/>
    <xf numFmtId="212" fontId="107" fillId="0" borderId="0"/>
    <xf numFmtId="212" fontId="107" fillId="0" borderId="0"/>
    <xf numFmtId="212" fontId="107" fillId="0" borderId="0"/>
    <xf numFmtId="212" fontId="107" fillId="0" borderId="0"/>
    <xf numFmtId="212" fontId="107" fillId="0" borderId="0"/>
    <xf numFmtId="212" fontId="107" fillId="0" borderId="0"/>
    <xf numFmtId="213" fontId="275" fillId="0" borderId="0">
      <alignment horizontal="right"/>
    </xf>
    <xf numFmtId="214" fontId="107" fillId="0" borderId="0"/>
    <xf numFmtId="214" fontId="107" fillId="0" borderId="0"/>
    <xf numFmtId="214" fontId="107" fillId="0" borderId="0"/>
    <xf numFmtId="214" fontId="107" fillId="0" borderId="0"/>
    <xf numFmtId="214" fontId="107" fillId="0" borderId="0"/>
    <xf numFmtId="214" fontId="107" fillId="0" borderId="0"/>
    <xf numFmtId="214" fontId="107" fillId="0" borderId="0"/>
    <xf numFmtId="214" fontId="107" fillId="0" borderId="0"/>
    <xf numFmtId="0" fontId="275" fillId="0" borderId="0">
      <protection locked="0"/>
    </xf>
    <xf numFmtId="0" fontId="275" fillId="0" borderId="0">
      <alignment vertical="top"/>
    </xf>
    <xf numFmtId="0" fontId="275" fillId="0" borderId="0">
      <alignment vertical="top"/>
    </xf>
    <xf numFmtId="0" fontId="275" fillId="0" borderId="0">
      <alignment vertical="top"/>
    </xf>
    <xf numFmtId="0" fontId="275" fillId="0" borderId="0">
      <protection locked="0"/>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275" fillId="0" borderId="0">
      <alignment horizontal="left" wrapText="1"/>
    </xf>
    <xf numFmtId="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215" fontId="107" fillId="0" borderId="0"/>
    <xf numFmtId="216" fontId="109" fillId="0" borderId="20">
      <alignment horizontal="right"/>
    </xf>
    <xf numFmtId="217" fontId="107" fillId="0" borderId="0"/>
    <xf numFmtId="0" fontId="275" fillId="0" borderId="0">
      <protection locked="0"/>
    </xf>
    <xf numFmtId="0" fontId="275" fillId="0" borderId="0">
      <protection locked="0"/>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62" fillId="0" borderId="0">
      <alignment vertical="center"/>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62" fillId="0" borderId="0">
      <alignment vertical="center"/>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62" fillId="0" borderId="0">
      <alignment vertical="center"/>
    </xf>
    <xf numFmtId="0" fontId="106"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6" fillId="0" borderId="0"/>
    <xf numFmtId="0" fontId="275" fillId="0" borderId="0">
      <alignment horizontal="left" wrapText="1"/>
    </xf>
    <xf numFmtId="0" fontId="275" fillId="0" borderId="0">
      <alignment horizontal="left" wrapText="1"/>
    </xf>
    <xf numFmtId="0" fontId="106" fillId="0" borderId="0"/>
    <xf numFmtId="0" fontId="275" fillId="0" borderId="0">
      <alignment horizontal="left" wrapText="1"/>
    </xf>
    <xf numFmtId="0" fontId="106"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6"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6" fillId="0" borderId="0"/>
    <xf numFmtId="0" fontId="275" fillId="0" borderId="0">
      <alignment horizontal="left" wrapText="1"/>
    </xf>
    <xf numFmtId="0" fontId="106" fillId="0" borderId="0"/>
    <xf numFmtId="0" fontId="106" fillId="0" borderId="0"/>
    <xf numFmtId="0" fontId="106"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275" fillId="0" borderId="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62" fillId="0" borderId="0">
      <alignment vertical="center"/>
    </xf>
    <xf numFmtId="0" fontId="109" fillId="0" borderId="20"/>
    <xf numFmtId="0" fontId="109" fillId="0" borderId="20"/>
    <xf numFmtId="0" fontId="109" fillId="0" borderId="20"/>
    <xf numFmtId="0" fontId="109" fillId="0" borderId="20"/>
    <xf numFmtId="0" fontId="109" fillId="0" borderId="20"/>
    <xf numFmtId="0" fontId="109" fillId="0" borderId="20"/>
    <xf numFmtId="0" fontId="62" fillId="0" borderId="0">
      <alignment vertical="center"/>
    </xf>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2" fillId="0" borderId="22">
      <alignment horizontal="center"/>
    </xf>
    <xf numFmtId="0" fontId="112" fillId="0" borderId="22">
      <alignment horizontal="center"/>
    </xf>
    <xf numFmtId="0" fontId="112" fillId="0" borderId="22">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275" fillId="0" borderId="0">
      <alignment horizontal="left" wrapText="1"/>
    </xf>
    <xf numFmtId="0" fontId="113" fillId="0" borderId="0">
      <alignment horizontal="centerContinuous"/>
    </xf>
    <xf numFmtId="0" fontId="113" fillId="0" borderId="0">
      <alignment horizontal="centerContinuous"/>
    </xf>
    <xf numFmtId="0" fontId="113" fillId="0" borderId="0">
      <alignment horizontal="centerContinuous"/>
    </xf>
    <xf numFmtId="0" fontId="114" fillId="0" borderId="0">
      <alignment horizontal="centerContinuous"/>
    </xf>
    <xf numFmtId="0" fontId="113" fillId="0" borderId="0">
      <alignment horizontal="centerContinuous"/>
    </xf>
    <xf numFmtId="0" fontId="114"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275" fillId="0" borderId="0">
      <alignment vertical="top"/>
    </xf>
    <xf numFmtId="0" fontId="62" fillId="0" borderId="0">
      <alignment vertical="center"/>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62" fillId="0" borderId="0">
      <alignment vertical="center"/>
    </xf>
    <xf numFmtId="0" fontId="62" fillId="0" borderId="0">
      <alignment vertical="center"/>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xf numFmtId="0" fontId="275" fillId="0" borderId="0"/>
    <xf numFmtId="218" fontId="275" fillId="0" borderId="0"/>
    <xf numFmtId="219" fontId="275" fillId="0" borderId="0"/>
    <xf numFmtId="0" fontId="275" fillId="0" borderId="0"/>
    <xf numFmtId="0" fontId="62" fillId="0" borderId="0">
      <alignment vertical="center"/>
    </xf>
    <xf numFmtId="0" fontId="275" fillId="0" borderId="0"/>
    <xf numFmtId="0" fontId="275" fillId="0" borderId="0"/>
    <xf numFmtId="0" fontId="275" fillId="0" borderId="0"/>
    <xf numFmtId="0" fontId="275" fillId="0" borderId="0"/>
    <xf numFmtId="220" fontId="41" fillId="0" borderId="0"/>
    <xf numFmtId="9" fontId="275" fillId="0" borderId="0"/>
    <xf numFmtId="174" fontId="41" fillId="0" borderId="0"/>
    <xf numFmtId="170" fontId="41" fillId="0" borderId="0"/>
    <xf numFmtId="0" fontId="41" fillId="0" borderId="0"/>
    <xf numFmtId="2" fontId="41" fillId="0" borderId="0"/>
    <xf numFmtId="10" fontId="41" fillId="0" borderId="0"/>
    <xf numFmtId="2"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220" fontId="41" fillId="0" borderId="0"/>
    <xf numFmtId="220" fontId="41" fillId="0" borderId="0"/>
    <xf numFmtId="0" fontId="41" fillId="0" borderId="0"/>
    <xf numFmtId="0" fontId="41" fillId="0" borderId="0"/>
    <xf numFmtId="204" fontId="275" fillId="0" borderId="0"/>
    <xf numFmtId="0" fontId="115" fillId="5" borderId="0">
      <alignment vertical="center"/>
    </xf>
    <xf numFmtId="0" fontId="115" fillId="6" borderId="0">
      <alignment vertical="center"/>
    </xf>
    <xf numFmtId="0" fontId="115" fillId="7" borderId="0">
      <alignment vertical="center"/>
    </xf>
    <xf numFmtId="0" fontId="115" fillId="8" borderId="0">
      <alignment vertical="center"/>
    </xf>
    <xf numFmtId="0" fontId="115" fillId="9" borderId="0">
      <alignment vertical="center"/>
    </xf>
    <xf numFmtId="0" fontId="115" fillId="10" borderId="0">
      <alignment vertical="center"/>
    </xf>
    <xf numFmtId="0" fontId="115" fillId="11" borderId="0">
      <alignment vertical="center"/>
    </xf>
    <xf numFmtId="0" fontId="115" fillId="12" borderId="0">
      <alignment vertical="center"/>
    </xf>
    <xf numFmtId="0" fontId="115" fillId="13" borderId="0">
      <alignment vertical="center"/>
    </xf>
    <xf numFmtId="0" fontId="115" fillId="8" borderId="0">
      <alignment vertical="center"/>
    </xf>
    <xf numFmtId="0" fontId="115" fillId="11" borderId="0">
      <alignment vertical="center"/>
    </xf>
    <xf numFmtId="0" fontId="115" fillId="14" borderId="0">
      <alignment vertical="center"/>
    </xf>
    <xf numFmtId="0" fontId="116" fillId="15" borderId="0">
      <alignment vertical="center"/>
    </xf>
    <xf numFmtId="0" fontId="116" fillId="12" borderId="0">
      <alignment vertical="center"/>
    </xf>
    <xf numFmtId="0" fontId="116" fillId="13" borderId="0">
      <alignment vertical="center"/>
    </xf>
    <xf numFmtId="0" fontId="116" fillId="16" borderId="0">
      <alignment vertical="center"/>
    </xf>
    <xf numFmtId="0" fontId="116" fillId="17" borderId="0">
      <alignment vertical="center"/>
    </xf>
    <xf numFmtId="0" fontId="116" fillId="18" borderId="0">
      <alignment vertical="center"/>
    </xf>
    <xf numFmtId="37" fontId="117" fillId="0" borderId="0">
      <alignment horizontal="center"/>
    </xf>
    <xf numFmtId="221" fontId="118" fillId="0" borderId="0"/>
    <xf numFmtId="222" fontId="61" fillId="11" borderId="23">
      <alignment horizontal="center" vertical="center"/>
    </xf>
    <xf numFmtId="0" fontId="119" fillId="0" borderId="0">
      <protection locked="0"/>
    </xf>
    <xf numFmtId="0" fontId="275" fillId="0" borderId="0"/>
    <xf numFmtId="0" fontId="120" fillId="0" borderId="0">
      <alignment horizontal="center"/>
    </xf>
    <xf numFmtId="223" fontId="81" fillId="0" borderId="0"/>
    <xf numFmtId="224" fontId="275" fillId="0" borderId="0"/>
    <xf numFmtId="0" fontId="15" fillId="0" borderId="0">
      <alignment horizontal="center" wrapText="1"/>
      <protection locked="0"/>
    </xf>
    <xf numFmtId="0" fontId="121" fillId="0" borderId="24">
      <protection hidden="1"/>
    </xf>
    <xf numFmtId="0" fontId="122" fillId="2" borderId="24">
      <protection hidden="1"/>
    </xf>
    <xf numFmtId="0" fontId="121" fillId="0" borderId="24">
      <protection hidden="1"/>
    </xf>
    <xf numFmtId="225" fontId="275" fillId="17" borderId="3"/>
    <xf numFmtId="226" fontId="99" fillId="0" borderId="19">
      <alignment vertical="top"/>
    </xf>
    <xf numFmtId="17" fontId="275" fillId="0" borderId="0">
      <alignment horizontal="left"/>
    </xf>
    <xf numFmtId="0" fontId="275" fillId="0" borderId="0">
      <alignment horizontal="left"/>
    </xf>
    <xf numFmtId="0" fontId="123" fillId="32" borderId="0"/>
    <xf numFmtId="0" fontId="13" fillId="33" borderId="0"/>
    <xf numFmtId="1" fontId="51" fillId="25" borderId="13">
      <alignment horizontal="center" vertical="top" wrapText="1"/>
      <protection hidden="1"/>
    </xf>
    <xf numFmtId="0" fontId="124" fillId="3" borderId="0">
      <alignment horizontal="left"/>
    </xf>
    <xf numFmtId="37" fontId="98" fillId="0" borderId="0"/>
    <xf numFmtId="0" fontId="275" fillId="0" borderId="0"/>
    <xf numFmtId="175" fontId="125" fillId="0" borderId="0"/>
    <xf numFmtId="0" fontId="275" fillId="0" borderId="0"/>
    <xf numFmtId="227" fontId="25" fillId="0" borderId="0"/>
    <xf numFmtId="0" fontId="126" fillId="34" borderId="25">
      <alignment horizontal="centerContinuous"/>
    </xf>
    <xf numFmtId="0" fontId="127" fillId="0" borderId="0">
      <alignment horizontal="left"/>
    </xf>
    <xf numFmtId="0" fontId="16" fillId="0" borderId="0"/>
    <xf numFmtId="0" fontId="53" fillId="0" borderId="14"/>
    <xf numFmtId="5" fontId="75" fillId="0" borderId="26"/>
    <xf numFmtId="0" fontId="15" fillId="0" borderId="15"/>
    <xf numFmtId="228" fontId="275" fillId="0" borderId="27"/>
    <xf numFmtId="0" fontId="275" fillId="0" borderId="14"/>
    <xf numFmtId="0" fontId="275" fillId="0" borderId="13"/>
    <xf numFmtId="0" fontId="275" fillId="0" borderId="28"/>
    <xf numFmtId="0" fontId="275" fillId="0" borderId="26"/>
    <xf numFmtId="5" fontId="75" fillId="0" borderId="26"/>
    <xf numFmtId="0" fontId="128" fillId="0" borderId="29">
      <alignment horizontal="right"/>
    </xf>
    <xf numFmtId="37" fontId="129" fillId="0" borderId="0">
      <alignment horizontal="center"/>
    </xf>
    <xf numFmtId="0" fontId="275" fillId="0" borderId="30"/>
    <xf numFmtId="229" fontId="13" fillId="0" borderId="0"/>
    <xf numFmtId="230" fontId="275" fillId="0" borderId="0"/>
    <xf numFmtId="0" fontId="130" fillId="0" borderId="0"/>
    <xf numFmtId="231" fontId="41" fillId="0" borderId="0"/>
    <xf numFmtId="0" fontId="275" fillId="0" borderId="0"/>
    <xf numFmtId="0" fontId="275" fillId="0" borderId="0"/>
    <xf numFmtId="232" fontId="41" fillId="0" borderId="0"/>
    <xf numFmtId="0" fontId="275" fillId="0" borderId="0"/>
    <xf numFmtId="0" fontId="275" fillId="0" borderId="0"/>
    <xf numFmtId="0" fontId="275" fillId="0" borderId="0"/>
    <xf numFmtId="0" fontId="275" fillId="0" borderId="0"/>
    <xf numFmtId="0" fontId="98" fillId="0" borderId="0">
      <alignment horizontal="right"/>
    </xf>
    <xf numFmtId="0" fontId="131" fillId="35" borderId="16">
      <protection locked="0"/>
    </xf>
    <xf numFmtId="0" fontId="13" fillId="0" borderId="0"/>
    <xf numFmtId="0" fontId="132" fillId="0" borderId="0"/>
    <xf numFmtId="49" fontId="133" fillId="0" borderId="0">
      <alignment horizontal="right" vertical="center"/>
    </xf>
    <xf numFmtId="49" fontId="134" fillId="0" borderId="0">
      <alignment horizontal="right" vertical="center"/>
    </xf>
    <xf numFmtId="0" fontId="135" fillId="0" borderId="14">
      <alignment horizontal="center"/>
    </xf>
    <xf numFmtId="0" fontId="136" fillId="0" borderId="14">
      <alignment horizontal="center"/>
    </xf>
    <xf numFmtId="174" fontId="57" fillId="0" borderId="0">
      <alignment horizontal="right"/>
    </xf>
    <xf numFmtId="174" fontId="57" fillId="0" borderId="15">
      <alignment horizontal="right"/>
    </xf>
    <xf numFmtId="233" fontId="275" fillId="0" borderId="0"/>
    <xf numFmtId="233" fontId="275" fillId="0" borderId="0"/>
    <xf numFmtId="233" fontId="275" fillId="0" borderId="0"/>
    <xf numFmtId="233" fontId="275" fillId="0" borderId="0"/>
    <xf numFmtId="233" fontId="275" fillId="0" borderId="0"/>
    <xf numFmtId="233" fontId="275" fillId="0" borderId="0"/>
    <xf numFmtId="233" fontId="275" fillId="0" borderId="0"/>
    <xf numFmtId="233" fontId="275" fillId="0" borderId="0"/>
    <xf numFmtId="0" fontId="15" fillId="0" borderId="0"/>
    <xf numFmtId="0" fontId="275" fillId="0" borderId="0"/>
    <xf numFmtId="0" fontId="137" fillId="0" borderId="0"/>
    <xf numFmtId="0" fontId="138" fillId="0" borderId="0">
      <alignment horizontal="right"/>
    </xf>
    <xf numFmtId="40" fontId="275" fillId="0" borderId="0">
      <alignment horizontal="right"/>
    </xf>
    <xf numFmtId="224" fontId="15" fillId="0" borderId="0"/>
    <xf numFmtId="4" fontId="15" fillId="0" borderId="0"/>
    <xf numFmtId="219" fontId="15" fillId="0" borderId="0"/>
    <xf numFmtId="3" fontId="139" fillId="0" borderId="0">
      <protection locked="0"/>
    </xf>
    <xf numFmtId="0" fontId="140" fillId="0" borderId="24"/>
    <xf numFmtId="175" fontId="60" fillId="0" borderId="0">
      <alignment horizontal="left"/>
    </xf>
    <xf numFmtId="0" fontId="141" fillId="0" borderId="0"/>
    <xf numFmtId="10" fontId="275" fillId="0" borderId="0"/>
    <xf numFmtId="0" fontId="17" fillId="0" borderId="0">
      <alignment horizontal="left"/>
    </xf>
    <xf numFmtId="0" fontId="275" fillId="0" borderId="15">
      <alignment horizontal="left"/>
    </xf>
    <xf numFmtId="234" fontId="61" fillId="0" borderId="0">
      <alignment horizontal="center"/>
    </xf>
    <xf numFmtId="0" fontId="15" fillId="0" borderId="0"/>
    <xf numFmtId="235" fontId="142" fillId="0" borderId="0"/>
    <xf numFmtId="0" fontId="275" fillId="0" borderId="0"/>
    <xf numFmtId="0" fontId="143" fillId="0" borderId="0"/>
    <xf numFmtId="8" fontId="144" fillId="0" borderId="31">
      <protection locked="0"/>
    </xf>
    <xf numFmtId="0" fontId="138" fillId="0" borderId="0">
      <alignment horizontal="right"/>
    </xf>
    <xf numFmtId="0" fontId="15" fillId="0" borderId="0"/>
    <xf numFmtId="0" fontId="139" fillId="0" borderId="0">
      <protection locked="0"/>
    </xf>
    <xf numFmtId="236" fontId="275" fillId="0" borderId="0"/>
    <xf numFmtId="2" fontId="145" fillId="0" borderId="0">
      <protection locked="0"/>
    </xf>
    <xf numFmtId="2" fontId="146" fillId="0" borderId="0">
      <alignment horizontal="left"/>
    </xf>
    <xf numFmtId="10" fontId="275" fillId="0" borderId="0">
      <alignment horizontal="center"/>
    </xf>
    <xf numFmtId="237" fontId="275" fillId="0" borderId="0"/>
    <xf numFmtId="238" fontId="275" fillId="0" borderId="0"/>
    <xf numFmtId="0" fontId="13" fillId="0" borderId="0">
      <alignment horizontal="right" vertical="center"/>
      <protection locked="0"/>
    </xf>
    <xf numFmtId="0" fontId="275" fillId="6" borderId="0"/>
    <xf numFmtId="14" fontId="131" fillId="0" borderId="0"/>
    <xf numFmtId="0" fontId="138" fillId="0" borderId="0"/>
    <xf numFmtId="0" fontId="147" fillId="0" borderId="0"/>
    <xf numFmtId="14" fontId="105" fillId="0" borderId="0"/>
    <xf numFmtId="14" fontId="275" fillId="0" borderId="0">
      <alignment horizontal="center" vertical="center"/>
    </xf>
    <xf numFmtId="239" fontId="25" fillId="0" borderId="0"/>
    <xf numFmtId="14" fontId="41" fillId="0" borderId="13">
      <alignment horizontal="center"/>
    </xf>
    <xf numFmtId="14" fontId="275" fillId="0" borderId="0"/>
    <xf numFmtId="14" fontId="275" fillId="0" borderId="0"/>
    <xf numFmtId="0" fontId="22" fillId="0" borderId="0"/>
    <xf numFmtId="174" fontId="98" fillId="0" borderId="0"/>
    <xf numFmtId="240" fontId="98" fillId="0" borderId="0">
      <alignment horizontal="right"/>
    </xf>
    <xf numFmtId="241" fontId="99" fillId="0" borderId="0"/>
    <xf numFmtId="0" fontId="15" fillId="0" borderId="0"/>
    <xf numFmtId="38" fontId="41" fillId="0" borderId="32">
      <alignment vertical="center"/>
    </xf>
    <xf numFmtId="242" fontId="105" fillId="0" borderId="0"/>
    <xf numFmtId="40" fontId="41" fillId="0" borderId="0"/>
    <xf numFmtId="243" fontId="275" fillId="0" borderId="0"/>
    <xf numFmtId="195" fontId="148" fillId="0" borderId="0"/>
    <xf numFmtId="0" fontId="138" fillId="0" borderId="33"/>
    <xf numFmtId="244" fontId="100" fillId="31" borderId="19">
      <alignment horizontal="right" vertical="top"/>
    </xf>
    <xf numFmtId="245" fontId="99" fillId="0" borderId="19">
      <alignment horizontal="right" vertical="top"/>
    </xf>
    <xf numFmtId="49" fontId="275" fillId="0" borderId="0">
      <alignment horizontal="left"/>
    </xf>
    <xf numFmtId="0" fontId="149" fillId="7" borderId="3">
      <protection locked="0"/>
    </xf>
    <xf numFmtId="0" fontId="275" fillId="0" borderId="0"/>
    <xf numFmtId="0" fontId="275" fillId="0" borderId="0"/>
    <xf numFmtId="0" fontId="275" fillId="0" borderId="0"/>
    <xf numFmtId="0" fontId="275" fillId="0" borderId="0"/>
    <xf numFmtId="0" fontId="275" fillId="0" borderId="0"/>
    <xf numFmtId="0" fontId="18" fillId="0" borderId="0">
      <alignment horizontal="left"/>
    </xf>
    <xf numFmtId="246" fontId="13" fillId="36" borderId="0"/>
    <xf numFmtId="0" fontId="149" fillId="24" borderId="3">
      <protection hidden="1"/>
    </xf>
    <xf numFmtId="247" fontId="275" fillId="0" borderId="0"/>
    <xf numFmtId="0" fontId="46" fillId="0" borderId="0"/>
    <xf numFmtId="6" fontId="31" fillId="0" borderId="0">
      <alignment horizontal="left"/>
    </xf>
    <xf numFmtId="0" fontId="150" fillId="0" borderId="0"/>
    <xf numFmtId="0" fontId="13" fillId="0" borderId="0"/>
    <xf numFmtId="0" fontId="151" fillId="0" borderId="0"/>
    <xf numFmtId="0" fontId="46" fillId="0" borderId="0"/>
    <xf numFmtId="0" fontId="152" fillId="0" borderId="0"/>
    <xf numFmtId="0" fontId="15" fillId="0" borderId="0"/>
    <xf numFmtId="0" fontId="153" fillId="0" borderId="0"/>
    <xf numFmtId="1" fontId="65" fillId="27" borderId="16">
      <alignment horizontal="centerContinuous" vertical="center"/>
      <protection locked="0"/>
    </xf>
    <xf numFmtId="38" fontId="15" fillId="0" borderId="0"/>
    <xf numFmtId="0" fontId="66" fillId="28" borderId="0"/>
    <xf numFmtId="248" fontId="275" fillId="0" borderId="0"/>
    <xf numFmtId="0" fontId="15" fillId="0" borderId="0"/>
    <xf numFmtId="0" fontId="98" fillId="0" borderId="0"/>
    <xf numFmtId="49" fontId="133" fillId="0" borderId="0"/>
    <xf numFmtId="0" fontId="154" fillId="0" borderId="0">
      <alignment horizontal="left"/>
    </xf>
    <xf numFmtId="0" fontId="275" fillId="0" borderId="0"/>
    <xf numFmtId="0" fontId="61" fillId="2" borderId="34"/>
    <xf numFmtId="249" fontId="13" fillId="0" borderId="0">
      <alignment horizontal="left"/>
    </xf>
    <xf numFmtId="250" fontId="13" fillId="0" borderId="0"/>
    <xf numFmtId="251" fontId="275" fillId="0" borderId="0"/>
    <xf numFmtId="252" fontId="155" fillId="34" borderId="35"/>
    <xf numFmtId="49" fontId="13" fillId="0" borderId="0"/>
    <xf numFmtId="49" fontId="275" fillId="0" borderId="0">
      <alignment horizontal="right" vertical="center"/>
    </xf>
    <xf numFmtId="49" fontId="275" fillId="0" borderId="0">
      <alignment horizontal="right" vertical="center"/>
    </xf>
    <xf numFmtId="253" fontId="275" fillId="0" borderId="3"/>
    <xf numFmtId="0" fontId="146" fillId="0" borderId="0"/>
    <xf numFmtId="38" fontId="13" fillId="2" borderId="0"/>
    <xf numFmtId="0" fontId="61" fillId="23" borderId="2"/>
    <xf numFmtId="175" fontId="107" fillId="0" borderId="0">
      <alignment horizontal="left"/>
    </xf>
    <xf numFmtId="254" fontId="99" fillId="0" borderId="0">
      <alignment horizontal="left"/>
    </xf>
    <xf numFmtId="175" fontId="107" fillId="0" borderId="0">
      <alignment horizontal="left"/>
    </xf>
    <xf numFmtId="254" fontId="99" fillId="0" borderId="0">
      <alignment horizontal="left"/>
    </xf>
    <xf numFmtId="175" fontId="107" fillId="0" borderId="0">
      <alignment horizontal="left"/>
    </xf>
    <xf numFmtId="175" fontId="107" fillId="0" borderId="0">
      <alignment horizontal="left"/>
    </xf>
    <xf numFmtId="255" fontId="99" fillId="0" borderId="0">
      <alignment horizontal="left"/>
    </xf>
    <xf numFmtId="255" fontId="99" fillId="0" borderId="0">
      <alignment horizontal="left"/>
    </xf>
    <xf numFmtId="254" fontId="99" fillId="0" borderId="0">
      <alignment horizontal="left"/>
    </xf>
    <xf numFmtId="254" fontId="99" fillId="0" borderId="0">
      <alignment horizontal="left"/>
    </xf>
    <xf numFmtId="255" fontId="99" fillId="0" borderId="0">
      <alignment horizontal="left"/>
    </xf>
    <xf numFmtId="175" fontId="107" fillId="0" borderId="0">
      <alignment horizontal="left"/>
    </xf>
    <xf numFmtId="0" fontId="156" fillId="36" borderId="0"/>
    <xf numFmtId="170" fontId="275" fillId="7" borderId="3"/>
    <xf numFmtId="256" fontId="57" fillId="4" borderId="3"/>
    <xf numFmtId="0" fontId="138" fillId="0" borderId="0">
      <alignment horizontal="right"/>
    </xf>
    <xf numFmtId="204" fontId="157" fillId="7" borderId="0"/>
    <xf numFmtId="175" fontId="158" fillId="0" borderId="0">
      <alignment horizontal="left"/>
      <protection locked="0"/>
    </xf>
    <xf numFmtId="0" fontId="159" fillId="0" borderId="0">
      <alignment horizontal="right"/>
    </xf>
    <xf numFmtId="0" fontId="20" fillId="0" borderId="1">
      <alignment horizontal="left" vertical="center"/>
    </xf>
    <xf numFmtId="0" fontId="160" fillId="0" borderId="0">
      <alignment horizontal="center"/>
    </xf>
    <xf numFmtId="0" fontId="102" fillId="0" borderId="0">
      <protection locked="0"/>
    </xf>
    <xf numFmtId="0" fontId="102" fillId="0" borderId="0">
      <protection locked="0"/>
    </xf>
    <xf numFmtId="0" fontId="161" fillId="0" borderId="15">
      <alignment horizontal="center"/>
    </xf>
    <xf numFmtId="0" fontId="161" fillId="0" borderId="0">
      <alignment horizontal="center"/>
    </xf>
    <xf numFmtId="0" fontId="162" fillId="37" borderId="0"/>
    <xf numFmtId="0" fontId="119" fillId="0" borderId="36"/>
    <xf numFmtId="37" fontId="61" fillId="0" borderId="0"/>
    <xf numFmtId="0" fontId="163" fillId="0" borderId="0">
      <alignment vertical="top"/>
      <protection locked="0"/>
    </xf>
    <xf numFmtId="0" fontId="164" fillId="38" borderId="0">
      <alignment horizontal="right" vertical="center"/>
    </xf>
    <xf numFmtId="19" fontId="164" fillId="38" borderId="37">
      <alignment horizontal="left" vertical="center"/>
    </xf>
    <xf numFmtId="2" fontId="165" fillId="39" borderId="0">
      <alignment horizontal="center" vertical="center"/>
    </xf>
    <xf numFmtId="2" fontId="165" fillId="39" borderId="38">
      <alignment horizontal="left" vertical="center"/>
    </xf>
    <xf numFmtId="0" fontId="164" fillId="38" borderId="0">
      <alignment horizontal="right" vertical="center"/>
    </xf>
    <xf numFmtId="10" fontId="13" fillId="4" borderId="3"/>
    <xf numFmtId="2" fontId="119" fillId="7" borderId="0">
      <protection locked="0"/>
    </xf>
    <xf numFmtId="0" fontId="166" fillId="0" borderId="0">
      <protection locked="0"/>
    </xf>
    <xf numFmtId="0" fontId="119" fillId="0" borderId="0"/>
    <xf numFmtId="0" fontId="275" fillId="22" borderId="0">
      <alignment horizontal="right" vertical="center"/>
    </xf>
    <xf numFmtId="2" fontId="275" fillId="22" borderId="37">
      <alignment horizontal="right" vertical="center"/>
    </xf>
    <xf numFmtId="2" fontId="167" fillId="40" borderId="0">
      <alignment horizontal="right" vertical="center"/>
    </xf>
    <xf numFmtId="2" fontId="167" fillId="40" borderId="38">
      <alignment horizontal="left" vertical="center"/>
    </xf>
    <xf numFmtId="0" fontId="275" fillId="36" borderId="34">
      <protection locked="0"/>
    </xf>
    <xf numFmtId="257" fontId="275" fillId="0" borderId="0"/>
    <xf numFmtId="15" fontId="168" fillId="41" borderId="39">
      <alignment horizontal="right" vertical="center"/>
    </xf>
    <xf numFmtId="2" fontId="169" fillId="42" borderId="38">
      <alignment horizontal="center" vertical="center"/>
    </xf>
    <xf numFmtId="2" fontId="275" fillId="43" borderId="40">
      <alignment horizontal="right" vertical="center"/>
    </xf>
    <xf numFmtId="0" fontId="170" fillId="0" borderId="0"/>
    <xf numFmtId="38" fontId="152" fillId="0" borderId="0"/>
    <xf numFmtId="38" fontId="171" fillId="0" borderId="0"/>
    <xf numFmtId="38" fontId="128" fillId="0" borderId="0"/>
    <xf numFmtId="38" fontId="153" fillId="0" borderId="0"/>
    <xf numFmtId="0" fontId="81" fillId="0" borderId="0"/>
    <xf numFmtId="0" fontId="81" fillId="0" borderId="0"/>
    <xf numFmtId="194" fontId="61" fillId="0" borderId="0">
      <alignment horizontal="center"/>
    </xf>
    <xf numFmtId="0" fontId="161" fillId="0" borderId="0">
      <alignment horizontal="right"/>
    </xf>
    <xf numFmtId="38" fontId="15" fillId="0" borderId="0">
      <alignment horizontal="right"/>
    </xf>
    <xf numFmtId="0" fontId="275" fillId="0" borderId="0"/>
    <xf numFmtId="0" fontId="275" fillId="0" borderId="0"/>
    <xf numFmtId="0" fontId="275" fillId="0" borderId="0"/>
    <xf numFmtId="0" fontId="275" fillId="0" borderId="0"/>
    <xf numFmtId="0" fontId="275" fillId="0" borderId="0"/>
    <xf numFmtId="234" fontId="20" fillId="2" borderId="0"/>
    <xf numFmtId="0" fontId="172" fillId="0" borderId="24">
      <alignment horizontal="left"/>
      <protection locked="0"/>
    </xf>
    <xf numFmtId="0" fontId="173" fillId="0" borderId="0"/>
    <xf numFmtId="0" fontId="174" fillId="0" borderId="0"/>
    <xf numFmtId="0" fontId="175" fillId="0" borderId="0"/>
    <xf numFmtId="37" fontId="80" fillId="0" borderId="0">
      <alignment horizontal="center"/>
    </xf>
    <xf numFmtId="37" fontId="80" fillId="0" borderId="0">
      <alignment horizontal="center"/>
    </xf>
    <xf numFmtId="242" fontId="275" fillId="0" borderId="0"/>
    <xf numFmtId="258" fontId="275" fillId="0" borderId="0"/>
    <xf numFmtId="259" fontId="275" fillId="0" borderId="0"/>
    <xf numFmtId="260" fontId="275" fillId="0" borderId="0"/>
    <xf numFmtId="261" fontId="275" fillId="0" borderId="0"/>
    <xf numFmtId="262" fontId="275" fillId="0" borderId="0"/>
    <xf numFmtId="0" fontId="13" fillId="0" borderId="3">
      <alignment horizontal="left" vertical="top" wrapText="1"/>
    </xf>
    <xf numFmtId="37" fontId="275" fillId="0" borderId="0"/>
    <xf numFmtId="263" fontId="15" fillId="0" borderId="0">
      <alignment horizontal="right"/>
      <protection locked="0"/>
    </xf>
    <xf numFmtId="264" fontId="176" fillId="0" borderId="0"/>
    <xf numFmtId="265" fontId="176" fillId="0" borderId="0"/>
    <xf numFmtId="14" fontId="275" fillId="0" borderId="0"/>
    <xf numFmtId="266" fontId="275" fillId="0" borderId="0"/>
    <xf numFmtId="267" fontId="275" fillId="0" borderId="0"/>
    <xf numFmtId="268" fontId="275" fillId="0" borderId="0"/>
    <xf numFmtId="269" fontId="275" fillId="0" borderId="0"/>
    <xf numFmtId="0" fontId="275" fillId="0" borderId="0"/>
    <xf numFmtId="270" fontId="177" fillId="0" borderId="14"/>
    <xf numFmtId="271" fontId="177" fillId="0" borderId="14"/>
    <xf numFmtId="0" fontId="138" fillId="0" borderId="0">
      <alignment horizontal="right"/>
    </xf>
    <xf numFmtId="270" fontId="177" fillId="0" borderId="0"/>
    <xf numFmtId="271" fontId="177" fillId="0" borderId="0"/>
    <xf numFmtId="0" fontId="15" fillId="0" borderId="0"/>
    <xf numFmtId="272" fontId="46" fillId="0" borderId="0"/>
    <xf numFmtId="273" fontId="138" fillId="0" borderId="0">
      <alignment horizontal="right"/>
    </xf>
    <xf numFmtId="0" fontId="275" fillId="0" borderId="0">
      <alignment horizontal="right"/>
    </xf>
    <xf numFmtId="0" fontId="178" fillId="2" borderId="41">
      <alignment horizontal="center"/>
    </xf>
    <xf numFmtId="0" fontId="275" fillId="0" borderId="42"/>
    <xf numFmtId="0" fontId="275" fillId="0" borderId="0"/>
    <xf numFmtId="5" fontId="128" fillId="20" borderId="43">
      <alignment horizontal="center"/>
    </xf>
    <xf numFmtId="37" fontId="179" fillId="0" borderId="0"/>
    <xf numFmtId="1" fontId="41" fillId="0" borderId="0">
      <alignment horizontal="left"/>
    </xf>
    <xf numFmtId="274" fontId="180" fillId="36" borderId="44">
      <alignment horizontal="center"/>
    </xf>
    <xf numFmtId="0" fontId="275" fillId="0" borderId="0"/>
    <xf numFmtId="38" fontId="181" fillId="0" borderId="0"/>
    <xf numFmtId="0" fontId="275" fillId="0" borderId="0"/>
    <xf numFmtId="0" fontId="275" fillId="0" borderId="0"/>
    <xf numFmtId="0" fontId="275" fillId="0" borderId="0"/>
    <xf numFmtId="275" fontId="22" fillId="0" borderId="26"/>
    <xf numFmtId="0" fontId="275" fillId="2" borderId="0"/>
    <xf numFmtId="0" fontId="275" fillId="0" borderId="0"/>
    <xf numFmtId="0" fontId="182" fillId="0" borderId="0"/>
    <xf numFmtId="0" fontId="183" fillId="0" borderId="24"/>
    <xf numFmtId="204" fontId="61" fillId="0" borderId="0">
      <alignment horizontal="center"/>
    </xf>
    <xf numFmtId="194" fontId="275" fillId="0" borderId="0"/>
    <xf numFmtId="4" fontId="184" fillId="0" borderId="0"/>
    <xf numFmtId="37" fontId="275" fillId="0" borderId="0"/>
    <xf numFmtId="276" fontId="13" fillId="0" borderId="0"/>
    <xf numFmtId="0" fontId="57" fillId="0" borderId="0"/>
    <xf numFmtId="277" fontId="275" fillId="0" borderId="0"/>
    <xf numFmtId="0" fontId="185" fillId="0" borderId="0"/>
    <xf numFmtId="278" fontId="186" fillId="0" borderId="0">
      <alignment horizontal="right" vertical="center"/>
    </xf>
    <xf numFmtId="279" fontId="187" fillId="0" borderId="0">
      <alignment horizontal="right"/>
    </xf>
    <xf numFmtId="0" fontId="188" fillId="0" borderId="0"/>
    <xf numFmtId="280" fontId="147" fillId="0" borderId="0">
      <alignment horizontal="right" vertical="center"/>
    </xf>
    <xf numFmtId="281" fontId="275" fillId="0" borderId="0"/>
    <xf numFmtId="0" fontId="61" fillId="18" borderId="44">
      <alignment horizontal="left" vertical="center"/>
    </xf>
    <xf numFmtId="2" fontId="61" fillId="18" borderId="38">
      <alignment horizontal="left" vertical="center"/>
    </xf>
    <xf numFmtId="2" fontId="167" fillId="40" borderId="45">
      <alignment horizontal="left" vertical="center"/>
    </xf>
    <xf numFmtId="2" fontId="167" fillId="40" borderId="38">
      <alignment horizontal="left" vertical="center"/>
    </xf>
    <xf numFmtId="40" fontId="189" fillId="0" borderId="0"/>
    <xf numFmtId="38" fontId="189" fillId="0" borderId="0"/>
    <xf numFmtId="282" fontId="275" fillId="0" borderId="0"/>
    <xf numFmtId="0" fontId="190" fillId="0" borderId="0"/>
    <xf numFmtId="0" fontId="82" fillId="0" borderId="0">
      <alignment horizontal="left"/>
    </xf>
    <xf numFmtId="40" fontId="105" fillId="36" borderId="0">
      <alignment horizontal="right"/>
    </xf>
    <xf numFmtId="0" fontId="191" fillId="4" borderId="0">
      <alignment horizontal="center"/>
    </xf>
    <xf numFmtId="0" fontId="96" fillId="41" borderId="28"/>
    <xf numFmtId="0" fontId="192" fillId="0" borderId="0">
      <alignment horizontal="centerContinuous"/>
    </xf>
    <xf numFmtId="0" fontId="193" fillId="0" borderId="0">
      <alignment horizontal="centerContinuous"/>
    </xf>
    <xf numFmtId="0" fontId="275" fillId="44" borderId="0">
      <alignment horizontal="right" vertical="center"/>
    </xf>
    <xf numFmtId="19" fontId="275" fillId="44" borderId="40">
      <alignment horizontal="right" vertical="center"/>
    </xf>
    <xf numFmtId="2" fontId="194" fillId="45" borderId="0">
      <alignment horizontal="center" vertical="center"/>
    </xf>
    <xf numFmtId="2" fontId="194" fillId="45" borderId="46">
      <alignment horizontal="left" vertical="center"/>
    </xf>
    <xf numFmtId="0" fontId="195" fillId="0" borderId="0">
      <alignment vertical="center"/>
    </xf>
    <xf numFmtId="0" fontId="146" fillId="46" borderId="0"/>
    <xf numFmtId="0" fontId="146" fillId="47" borderId="0"/>
    <xf numFmtId="0" fontId="146" fillId="48" borderId="0">
      <alignment horizontal="center"/>
    </xf>
    <xf numFmtId="0" fontId="146" fillId="49" borderId="47"/>
    <xf numFmtId="0" fontId="146" fillId="50" borderId="47"/>
    <xf numFmtId="0" fontId="146" fillId="51" borderId="47"/>
    <xf numFmtId="0" fontId="13" fillId="52" borderId="0">
      <alignment horizontal="center"/>
      <protection hidden="1"/>
    </xf>
    <xf numFmtId="0" fontId="196" fillId="0" borderId="0"/>
    <xf numFmtId="0" fontId="197" fillId="0" borderId="0">
      <alignment horizontal="left"/>
    </xf>
    <xf numFmtId="0" fontId="198" fillId="0" borderId="0">
      <alignment horizontal="left"/>
    </xf>
    <xf numFmtId="1" fontId="199" fillId="0" borderId="0">
      <alignment horizontal="right" vertical="center"/>
    </xf>
    <xf numFmtId="0" fontId="275" fillId="33" borderId="0">
      <protection hidden="1"/>
    </xf>
    <xf numFmtId="0" fontId="275" fillId="53" borderId="0">
      <protection hidden="1"/>
    </xf>
    <xf numFmtId="0" fontId="275" fillId="54" borderId="0">
      <protection hidden="1"/>
    </xf>
    <xf numFmtId="0" fontId="275" fillId="55" borderId="0">
      <protection hidden="1"/>
    </xf>
    <xf numFmtId="0" fontId="275" fillId="56" borderId="0">
      <protection hidden="1"/>
    </xf>
    <xf numFmtId="0" fontId="275" fillId="57" borderId="0">
      <protection hidden="1"/>
    </xf>
    <xf numFmtId="0" fontId="200" fillId="19" borderId="48">
      <alignment horizontal="center"/>
    </xf>
    <xf numFmtId="14" fontId="15" fillId="0" borderId="0">
      <alignment horizontal="center" wrapText="1"/>
      <protection locked="0"/>
    </xf>
    <xf numFmtId="9" fontId="25" fillId="0" borderId="0"/>
    <xf numFmtId="10" fontId="41" fillId="0" borderId="0"/>
    <xf numFmtId="0" fontId="15" fillId="0" borderId="0"/>
    <xf numFmtId="9" fontId="25" fillId="0" borderId="0"/>
    <xf numFmtId="10" fontId="25" fillId="0" borderId="0"/>
    <xf numFmtId="9" fontId="46" fillId="0" borderId="0"/>
    <xf numFmtId="283" fontId="195" fillId="0" borderId="0"/>
    <xf numFmtId="170" fontId="46" fillId="0" borderId="0"/>
    <xf numFmtId="10" fontId="275" fillId="0" borderId="0"/>
    <xf numFmtId="170" fontId="275" fillId="0" borderId="0"/>
    <xf numFmtId="284" fontId="99" fillId="0" borderId="19">
      <alignment vertical="top"/>
    </xf>
    <xf numFmtId="0" fontId="275" fillId="0" borderId="0">
      <alignment horizontal="right"/>
    </xf>
    <xf numFmtId="285" fontId="275" fillId="0" borderId="0">
      <alignment horizontal="right"/>
    </xf>
    <xf numFmtId="286" fontId="22" fillId="0" borderId="26"/>
    <xf numFmtId="0" fontId="15" fillId="0" borderId="0"/>
    <xf numFmtId="0" fontId="99" fillId="0" borderId="0"/>
    <xf numFmtId="0" fontId="99" fillId="0" borderId="0"/>
    <xf numFmtId="0" fontId="99" fillId="0" borderId="0"/>
    <xf numFmtId="0" fontId="201" fillId="0" borderId="0"/>
    <xf numFmtId="10" fontId="22" fillId="0" borderId="0"/>
    <xf numFmtId="0" fontId="201" fillId="0" borderId="0"/>
    <xf numFmtId="170" fontId="202" fillId="0" borderId="0"/>
    <xf numFmtId="287" fontId="13" fillId="0" borderId="0"/>
    <xf numFmtId="38" fontId="13" fillId="0" borderId="0">
      <alignment horizontal="right"/>
    </xf>
    <xf numFmtId="10" fontId="41" fillId="0" borderId="0">
      <alignment horizontal="center"/>
    </xf>
    <xf numFmtId="288" fontId="203" fillId="0" borderId="0">
      <alignment horizontal="center"/>
    </xf>
    <xf numFmtId="289" fontId="13" fillId="0" borderId="0"/>
    <xf numFmtId="0" fontId="275" fillId="0" borderId="0"/>
    <xf numFmtId="0" fontId="275" fillId="0" borderId="0"/>
    <xf numFmtId="0" fontId="275" fillId="0" borderId="0"/>
    <xf numFmtId="0" fontId="275" fillId="0" borderId="0"/>
    <xf numFmtId="0" fontId="275" fillId="0" borderId="0"/>
    <xf numFmtId="0" fontId="204" fillId="0" borderId="0"/>
    <xf numFmtId="0" fontId="205" fillId="2" borderId="0"/>
    <xf numFmtId="290" fontId="15" fillId="0" borderId="0">
      <alignment horizontal="right"/>
    </xf>
    <xf numFmtId="0" fontId="41" fillId="0" borderId="0">
      <alignment horizontal="left"/>
    </xf>
    <xf numFmtId="0" fontId="206" fillId="0" borderId="0">
      <protection locked="0"/>
    </xf>
    <xf numFmtId="0" fontId="25" fillId="0" borderId="0">
      <alignment vertical="top"/>
    </xf>
    <xf numFmtId="0" fontId="25" fillId="0" borderId="0">
      <alignment vertical="top"/>
    </xf>
    <xf numFmtId="0" fontId="25" fillId="0" borderId="0">
      <alignment vertical="top"/>
    </xf>
    <xf numFmtId="0" fontId="275" fillId="0" borderId="0">
      <alignment vertical="top"/>
    </xf>
    <xf numFmtId="204" fontId="25" fillId="0" borderId="0">
      <alignment vertical="top"/>
    </xf>
    <xf numFmtId="0" fontId="25" fillId="0" borderId="0">
      <alignment vertical="top"/>
    </xf>
    <xf numFmtId="0" fontId="275" fillId="0" borderId="0">
      <alignment vertical="top"/>
    </xf>
    <xf numFmtId="0" fontId="25" fillId="0" borderId="0">
      <alignment vertical="top"/>
    </xf>
    <xf numFmtId="0" fontId="25" fillId="0" borderId="0">
      <alignment vertical="top"/>
    </xf>
    <xf numFmtId="0" fontId="275" fillId="0" borderId="0">
      <alignment vertical="top"/>
    </xf>
    <xf numFmtId="0" fontId="275" fillId="0" borderId="0">
      <alignment vertical="top"/>
    </xf>
    <xf numFmtId="291" fontId="207" fillId="0" borderId="0"/>
    <xf numFmtId="0" fontId="275" fillId="0" borderId="0">
      <alignment horizontal="right"/>
    </xf>
    <xf numFmtId="0" fontId="275" fillId="0" borderId="0">
      <alignment horizontal="right"/>
    </xf>
    <xf numFmtId="0" fontId="275" fillId="0" borderId="0">
      <alignment horizontal="right"/>
    </xf>
    <xf numFmtId="0" fontId="61" fillId="5" borderId="13"/>
    <xf numFmtId="0" fontId="123" fillId="0" borderId="24">
      <protection hidden="1"/>
    </xf>
    <xf numFmtId="0" fontId="208" fillId="58" borderId="0">
      <alignment horizontal="center"/>
    </xf>
    <xf numFmtId="0" fontId="11" fillId="0" borderId="0"/>
    <xf numFmtId="292" fontId="209" fillId="59" borderId="0">
      <alignment horizontal="center" vertical="center"/>
    </xf>
    <xf numFmtId="2" fontId="210" fillId="0" borderId="0">
      <alignment horizontal="left"/>
    </xf>
    <xf numFmtId="14" fontId="22" fillId="0" borderId="0">
      <alignment horizontal="left"/>
    </xf>
    <xf numFmtId="230" fontId="275" fillId="0" borderId="0"/>
    <xf numFmtId="0" fontId="275" fillId="0" borderId="49"/>
    <xf numFmtId="0" fontId="275" fillId="0" borderId="50"/>
    <xf numFmtId="0" fontId="275" fillId="0" borderId="51"/>
    <xf numFmtId="0" fontId="275" fillId="0" borderId="52"/>
    <xf numFmtId="0" fontId="275" fillId="0" borderId="17"/>
    <xf numFmtId="0" fontId="275" fillId="36" borderId="0"/>
    <xf numFmtId="0" fontId="275" fillId="0" borderId="53"/>
    <xf numFmtId="0" fontId="275" fillId="0" borderId="54"/>
    <xf numFmtId="46" fontId="275" fillId="0" borderId="0"/>
    <xf numFmtId="0" fontId="105" fillId="0" borderId="0"/>
    <xf numFmtId="0" fontId="275" fillId="0" borderId="55"/>
    <xf numFmtId="0" fontId="275" fillId="0" borderId="56"/>
    <xf numFmtId="0" fontId="275" fillId="0" borderId="10"/>
    <xf numFmtId="0" fontId="275" fillId="0" borderId="57"/>
    <xf numFmtId="0" fontId="275" fillId="0" borderId="10"/>
    <xf numFmtId="0" fontId="275" fillId="0" borderId="0">
      <alignment horizontal="center"/>
    </xf>
    <xf numFmtId="0" fontId="211" fillId="0" borderId="0"/>
    <xf numFmtId="0" fontId="168" fillId="0" borderId="0"/>
    <xf numFmtId="0" fontId="89" fillId="0" borderId="0">
      <alignment horizontal="left"/>
    </xf>
    <xf numFmtId="0" fontId="275" fillId="36" borderId="0"/>
    <xf numFmtId="0" fontId="150" fillId="0" borderId="0"/>
    <xf numFmtId="0" fontId="105" fillId="0" borderId="0"/>
    <xf numFmtId="0" fontId="275" fillId="0" borderId="58"/>
    <xf numFmtId="0" fontId="275" fillId="0" borderId="59"/>
    <xf numFmtId="293" fontId="275" fillId="0" borderId="0"/>
    <xf numFmtId="0" fontId="275" fillId="0" borderId="60"/>
    <xf numFmtId="0" fontId="275" fillId="0" borderId="61"/>
    <xf numFmtId="0" fontId="275" fillId="0" borderId="62"/>
    <xf numFmtId="0" fontId="275" fillId="0" borderId="29"/>
    <xf numFmtId="0" fontId="275" fillId="0" borderId="31"/>
    <xf numFmtId="294" fontId="275" fillId="0" borderId="0"/>
    <xf numFmtId="38" fontId="212" fillId="0" borderId="0">
      <alignment horizontal="center"/>
    </xf>
    <xf numFmtId="0" fontId="275" fillId="0" borderId="0"/>
    <xf numFmtId="0" fontId="13" fillId="0" borderId="0"/>
    <xf numFmtId="0" fontId="213" fillId="21" borderId="3"/>
    <xf numFmtId="0" fontId="214" fillId="0" borderId="0"/>
    <xf numFmtId="0" fontId="214" fillId="0" borderId="51">
      <alignment horizontal="centerContinuous"/>
    </xf>
    <xf numFmtId="0" fontId="214" fillId="0" borderId="51">
      <alignment horizontal="centerContinuous"/>
    </xf>
    <xf numFmtId="0" fontId="214" fillId="0" borderId="51">
      <alignment horizontal="centerContinuous"/>
    </xf>
    <xf numFmtId="0" fontId="215" fillId="0" borderId="63"/>
    <xf numFmtId="295" fontId="13" fillId="0" borderId="46"/>
    <xf numFmtId="0" fontId="20" fillId="0" borderId="0">
      <alignment horizontal="left"/>
    </xf>
    <xf numFmtId="0" fontId="25" fillId="60" borderId="0"/>
    <xf numFmtId="0" fontId="208" fillId="1" borderId="2">
      <alignment horizontal="center"/>
    </xf>
    <xf numFmtId="296" fontId="216" fillId="0" borderId="0"/>
    <xf numFmtId="297" fontId="275" fillId="0" borderId="0"/>
    <xf numFmtId="298" fontId="275" fillId="0" borderId="0"/>
    <xf numFmtId="0" fontId="203" fillId="0" borderId="0">
      <alignment horizontal="center"/>
    </xf>
    <xf numFmtId="234" fontId="61" fillId="0" borderId="0">
      <alignment horizontal="center"/>
    </xf>
    <xf numFmtId="299" fontId="217" fillId="2" borderId="0">
      <alignment horizontal="center" vertical="center"/>
      <protection locked="0"/>
    </xf>
    <xf numFmtId="3" fontId="275" fillId="2" borderId="64"/>
    <xf numFmtId="4" fontId="275" fillId="2" borderId="64"/>
    <xf numFmtId="0" fontId="146" fillId="2" borderId="64"/>
    <xf numFmtId="0" fontId="146" fillId="2" borderId="65"/>
    <xf numFmtId="10" fontId="275" fillId="2" borderId="64"/>
    <xf numFmtId="9" fontId="275" fillId="2" borderId="64"/>
    <xf numFmtId="2" fontId="275" fillId="2" borderId="64"/>
    <xf numFmtId="0" fontId="275" fillId="7" borderId="0">
      <protection locked="0"/>
    </xf>
    <xf numFmtId="168" fontId="105" fillId="0" borderId="0"/>
    <xf numFmtId="235" fontId="146" fillId="0" borderId="0"/>
    <xf numFmtId="12" fontId="275" fillId="0" borderId="0">
      <alignment horizontal="right"/>
    </xf>
    <xf numFmtId="0" fontId="275" fillId="61" borderId="0">
      <alignment horizontal="right"/>
    </xf>
    <xf numFmtId="0" fontId="275" fillId="0" borderId="0">
      <alignment horizontal="left" wrapText="1"/>
    </xf>
    <xf numFmtId="0" fontId="275" fillId="0" borderId="0"/>
    <xf numFmtId="300" fontId="275" fillId="0" borderId="0"/>
    <xf numFmtId="300" fontId="275" fillId="0" borderId="0"/>
    <xf numFmtId="300" fontId="275" fillId="0" borderId="0"/>
    <xf numFmtId="300" fontId="275" fillId="0" borderId="0"/>
    <xf numFmtId="300" fontId="275" fillId="0" borderId="0"/>
    <xf numFmtId="38" fontId="13" fillId="2" borderId="0"/>
    <xf numFmtId="300" fontId="275" fillId="0" borderId="0"/>
    <xf numFmtId="300" fontId="275" fillId="0" borderId="0"/>
    <xf numFmtId="300" fontId="275" fillId="0" borderId="0"/>
    <xf numFmtId="300" fontId="275" fillId="0" borderId="0"/>
    <xf numFmtId="0" fontId="20" fillId="0" borderId="2">
      <alignment horizontal="left" vertical="center"/>
    </xf>
    <xf numFmtId="300" fontId="275" fillId="0" borderId="0"/>
    <xf numFmtId="300" fontId="275" fillId="0" borderId="0"/>
    <xf numFmtId="300" fontId="275" fillId="0" borderId="0"/>
    <xf numFmtId="300" fontId="275" fillId="0" borderId="0"/>
    <xf numFmtId="300" fontId="275" fillId="0" borderId="0"/>
    <xf numFmtId="0" fontId="20" fillId="0" borderId="1">
      <alignment horizontal="left" vertical="center"/>
    </xf>
    <xf numFmtId="300" fontId="275" fillId="0" borderId="0"/>
    <xf numFmtId="300" fontId="275" fillId="0" borderId="0"/>
    <xf numFmtId="300" fontId="275" fillId="0" borderId="0"/>
    <xf numFmtId="300" fontId="275" fillId="0" borderId="0"/>
    <xf numFmtId="10" fontId="13" fillId="4" borderId="3"/>
    <xf numFmtId="300" fontId="275" fillId="0" borderId="0"/>
    <xf numFmtId="300" fontId="275" fillId="0" borderId="0"/>
    <xf numFmtId="300" fontId="275" fillId="0" borderId="0"/>
    <xf numFmtId="300" fontId="275" fillId="0" borderId="0"/>
    <xf numFmtId="300" fontId="275" fillId="0" borderId="0"/>
    <xf numFmtId="301" fontId="218" fillId="0" borderId="0"/>
    <xf numFmtId="300" fontId="275" fillId="0" borderId="0"/>
    <xf numFmtId="300" fontId="275" fillId="0" borderId="0"/>
    <xf numFmtId="300" fontId="275" fillId="0" borderId="0"/>
    <xf numFmtId="300" fontId="275" fillId="0" borderId="0"/>
    <xf numFmtId="300" fontId="275" fillId="0" borderId="0"/>
    <xf numFmtId="10" fontId="275" fillId="0" borderId="0"/>
    <xf numFmtId="300" fontId="275" fillId="0" borderId="0"/>
    <xf numFmtId="300" fontId="275" fillId="0" borderId="0"/>
    <xf numFmtId="300" fontId="275" fillId="0" borderId="0"/>
    <xf numFmtId="300" fontId="275" fillId="0" borderId="0"/>
    <xf numFmtId="300" fontId="275" fillId="0" borderId="0"/>
    <xf numFmtId="14" fontId="13" fillId="0" borderId="0">
      <alignment horizontal="left"/>
    </xf>
    <xf numFmtId="300" fontId="275" fillId="0" borderId="0"/>
    <xf numFmtId="300" fontId="275" fillId="0" borderId="0"/>
    <xf numFmtId="300" fontId="275" fillId="0" borderId="0"/>
    <xf numFmtId="300" fontId="275" fillId="0" borderId="0"/>
    <xf numFmtId="300" fontId="275" fillId="0" borderId="0"/>
    <xf numFmtId="0" fontId="275" fillId="7" borderId="0">
      <protection locked="0"/>
    </xf>
    <xf numFmtId="300" fontId="275" fillId="0" borderId="0"/>
    <xf numFmtId="300" fontId="275" fillId="0" borderId="0"/>
    <xf numFmtId="300" fontId="275" fillId="0" borderId="0"/>
    <xf numFmtId="300" fontId="275" fillId="0" borderId="0"/>
    <xf numFmtId="40" fontId="112" fillId="0" borderId="0">
      <alignment horizontal="right"/>
    </xf>
    <xf numFmtId="300" fontId="275" fillId="0" borderId="0"/>
    <xf numFmtId="300" fontId="275" fillId="0" borderId="0"/>
    <xf numFmtId="300" fontId="275" fillId="0" borderId="0"/>
    <xf numFmtId="300" fontId="275" fillId="0" borderId="0"/>
    <xf numFmtId="300" fontId="275" fillId="0" borderId="0"/>
    <xf numFmtId="0" fontId="275" fillId="0" borderId="0">
      <alignment vertical="top"/>
    </xf>
    <xf numFmtId="0" fontId="213" fillId="62" borderId="0"/>
    <xf numFmtId="300" fontId="275" fillId="0" borderId="0"/>
    <xf numFmtId="300" fontId="275" fillId="0" borderId="0"/>
    <xf numFmtId="300" fontId="275" fillId="0" borderId="0"/>
    <xf numFmtId="300" fontId="275" fillId="0" borderId="0"/>
    <xf numFmtId="300" fontId="275" fillId="0" borderId="0"/>
    <xf numFmtId="0" fontId="275" fillId="0" borderId="66">
      <alignment vertical="center"/>
    </xf>
    <xf numFmtId="300" fontId="275" fillId="0" borderId="0"/>
    <xf numFmtId="300" fontId="275" fillId="0" borderId="0"/>
    <xf numFmtId="0" fontId="275" fillId="0" borderId="67">
      <alignment vertical="center"/>
    </xf>
    <xf numFmtId="0" fontId="275" fillId="0" borderId="68">
      <alignment vertical="center"/>
    </xf>
    <xf numFmtId="0" fontId="275" fillId="0" borderId="69">
      <alignment vertical="center"/>
    </xf>
    <xf numFmtId="0" fontId="275" fillId="0" borderId="70">
      <alignment vertical="center"/>
    </xf>
    <xf numFmtId="0" fontId="13" fillId="0" borderId="0">
      <alignment vertical="center"/>
    </xf>
    <xf numFmtId="0" fontId="57" fillId="0" borderId="0">
      <alignment vertical="center"/>
    </xf>
    <xf numFmtId="0" fontId="168" fillId="0" borderId="0"/>
    <xf numFmtId="0" fontId="13" fillId="0" borderId="0">
      <alignment horizontal="right"/>
    </xf>
    <xf numFmtId="0" fontId="219" fillId="0" borderId="0">
      <alignment horizontal="left"/>
    </xf>
    <xf numFmtId="0" fontId="220" fillId="11" borderId="0">
      <alignment horizontal="center" vertical="center"/>
    </xf>
    <xf numFmtId="0" fontId="221" fillId="0" borderId="0"/>
    <xf numFmtId="0" fontId="275" fillId="24" borderId="0">
      <protection locked="0"/>
    </xf>
    <xf numFmtId="0" fontId="275" fillId="2" borderId="0">
      <alignment horizontal="center" textRotation="90" wrapText="1"/>
    </xf>
    <xf numFmtId="302" fontId="275" fillId="0" borderId="0"/>
    <xf numFmtId="302" fontId="275" fillId="0" borderId="0"/>
    <xf numFmtId="303" fontId="275" fillId="0" borderId="0"/>
    <xf numFmtId="302" fontId="275" fillId="0" borderId="0"/>
    <xf numFmtId="302" fontId="275" fillId="0" borderId="0"/>
    <xf numFmtId="302" fontId="275" fillId="0" borderId="0"/>
    <xf numFmtId="302" fontId="275" fillId="0" borderId="0"/>
    <xf numFmtId="0" fontId="275" fillId="63" borderId="0"/>
    <xf numFmtId="304" fontId="275" fillId="0" borderId="0"/>
    <xf numFmtId="0" fontId="275" fillId="0" borderId="0">
      <alignment horizontal="left"/>
    </xf>
    <xf numFmtId="0" fontId="275" fillId="6" borderId="0"/>
    <xf numFmtId="0" fontId="222" fillId="0" borderId="0">
      <alignment horizontal="left"/>
    </xf>
    <xf numFmtId="305" fontId="223" fillId="0" borderId="0"/>
    <xf numFmtId="0" fontId="224" fillId="0" borderId="0"/>
    <xf numFmtId="0" fontId="225" fillId="0" borderId="0"/>
    <xf numFmtId="0" fontId="223" fillId="0" borderId="0"/>
    <xf numFmtId="306" fontId="223" fillId="0" borderId="0"/>
    <xf numFmtId="0" fontId="198" fillId="0" borderId="0"/>
    <xf numFmtId="40" fontId="23" fillId="0" borderId="0">
      <alignment horizontal="right"/>
    </xf>
    <xf numFmtId="2" fontId="226" fillId="36" borderId="44">
      <alignment horizontal="center"/>
      <protection locked="0"/>
    </xf>
    <xf numFmtId="0" fontId="227" fillId="0" borderId="71"/>
    <xf numFmtId="0" fontId="228" fillId="0" borderId="71">
      <alignment horizontal="left" vertical="top"/>
    </xf>
    <xf numFmtId="0" fontId="229" fillId="0" borderId="0">
      <alignment horizontal="left" vertical="top"/>
    </xf>
    <xf numFmtId="0" fontId="275" fillId="0" borderId="0"/>
    <xf numFmtId="0" fontId="229" fillId="0" borderId="0"/>
    <xf numFmtId="0" fontId="230" fillId="0" borderId="0">
      <alignment vertical="top"/>
    </xf>
    <xf numFmtId="0" fontId="231" fillId="0" borderId="2">
      <alignment horizontal="left" vertical="top"/>
    </xf>
    <xf numFmtId="0" fontId="231" fillId="0" borderId="2">
      <alignment horizontal="right" vertical="top"/>
    </xf>
    <xf numFmtId="0" fontId="228" fillId="0" borderId="0">
      <alignment horizontal="left" vertical="top"/>
    </xf>
    <xf numFmtId="0" fontId="228" fillId="0" borderId="0">
      <alignment horizontal="right" vertical="top"/>
    </xf>
    <xf numFmtId="0" fontId="227" fillId="0" borderId="0">
      <alignment horizontal="left" vertical="top"/>
    </xf>
    <xf numFmtId="0" fontId="227" fillId="0" borderId="0">
      <alignment horizontal="right" vertical="top"/>
    </xf>
    <xf numFmtId="0" fontId="275" fillId="0" borderId="72"/>
    <xf numFmtId="0" fontId="275" fillId="0" borderId="73"/>
    <xf numFmtId="0" fontId="275" fillId="0" borderId="74"/>
    <xf numFmtId="10" fontId="232" fillId="0" borderId="0">
      <alignment horizontal="right" vertical="top"/>
    </xf>
    <xf numFmtId="0" fontId="228" fillId="0" borderId="2"/>
    <xf numFmtId="0" fontId="227" fillId="0" borderId="26">
      <alignment horizontal="left" vertical="top"/>
    </xf>
    <xf numFmtId="0" fontId="228" fillId="0" borderId="14">
      <alignment vertical="top"/>
    </xf>
    <xf numFmtId="0" fontId="275" fillId="0" borderId="0"/>
    <xf numFmtId="0" fontId="89" fillId="0" borderId="0">
      <alignment horizontal="center" vertical="center"/>
    </xf>
    <xf numFmtId="0" fontId="136" fillId="0" borderId="0">
      <alignment vertical="center"/>
    </xf>
    <xf numFmtId="0" fontId="136" fillId="0" borderId="14">
      <alignment horizontal="right" vertical="center"/>
    </xf>
    <xf numFmtId="0" fontId="233" fillId="34" borderId="0">
      <alignment horizontal="centerContinuous" vertical="center"/>
    </xf>
    <xf numFmtId="0" fontId="233" fillId="32" borderId="14">
      <alignment horizontal="centerContinuous" vertical="center"/>
    </xf>
    <xf numFmtId="0" fontId="57" fillId="0" borderId="0">
      <alignment horizontal="left"/>
    </xf>
    <xf numFmtId="0" fontId="89" fillId="0" borderId="0"/>
    <xf numFmtId="0" fontId="234" fillId="0" borderId="0">
      <alignment horizontal="left"/>
    </xf>
    <xf numFmtId="0" fontId="154" fillId="0" borderId="13">
      <alignment horizontal="left" vertical="top"/>
    </xf>
    <xf numFmtId="0" fontId="235" fillId="2" borderId="75">
      <alignment horizontal="center"/>
    </xf>
    <xf numFmtId="2" fontId="275" fillId="52" borderId="38">
      <alignment horizontal="right" vertical="center"/>
    </xf>
    <xf numFmtId="2" fontId="275" fillId="52" borderId="0">
      <alignment horizontal="right" vertical="center"/>
    </xf>
    <xf numFmtId="15" fontId="235" fillId="63" borderId="76"/>
    <xf numFmtId="0" fontId="235" fillId="36" borderId="76">
      <protection locked="0"/>
    </xf>
    <xf numFmtId="0" fontId="235" fillId="24" borderId="76">
      <alignment horizontal="left"/>
    </xf>
    <xf numFmtId="2" fontId="167" fillId="60" borderId="48">
      <alignment horizontal="center" vertical="center"/>
    </xf>
    <xf numFmtId="2" fontId="167" fillId="60" borderId="0">
      <alignment horizontal="left" vertical="center"/>
    </xf>
    <xf numFmtId="2" fontId="167" fillId="60" borderId="48">
      <alignment horizontal="center" vertical="center"/>
    </xf>
    <xf numFmtId="0" fontId="235" fillId="2" borderId="77"/>
    <xf numFmtId="0" fontId="221" fillId="2" borderId="78">
      <alignment horizontal="center"/>
    </xf>
    <xf numFmtId="307" fontId="275" fillId="0" borderId="0"/>
    <xf numFmtId="0" fontId="185" fillId="0" borderId="0"/>
    <xf numFmtId="49" fontId="105" fillId="0" borderId="0"/>
    <xf numFmtId="0" fontId="275" fillId="0" borderId="0"/>
    <xf numFmtId="0" fontId="275" fillId="0" borderId="0"/>
    <xf numFmtId="40" fontId="60" fillId="0" borderId="0"/>
    <xf numFmtId="0" fontId="20" fillId="0" borderId="0"/>
    <xf numFmtId="0" fontId="236" fillId="0" borderId="0"/>
    <xf numFmtId="0" fontId="237" fillId="0" borderId="0"/>
    <xf numFmtId="0" fontId="89" fillId="0" borderId="0"/>
    <xf numFmtId="37" fontId="131" fillId="0" borderId="0">
      <alignment horizontal="center"/>
    </xf>
    <xf numFmtId="0" fontId="22" fillId="2" borderId="24"/>
    <xf numFmtId="38" fontId="15" fillId="0" borderId="79">
      <alignment horizontal="right"/>
    </xf>
    <xf numFmtId="0" fontId="238" fillId="2" borderId="80">
      <alignment horizontal="left"/>
    </xf>
    <xf numFmtId="0" fontId="16" fillId="0" borderId="0"/>
    <xf numFmtId="0" fontId="215" fillId="0" borderId="0"/>
    <xf numFmtId="0" fontId="239" fillId="24" borderId="0"/>
    <xf numFmtId="0" fontId="57" fillId="25" borderId="48">
      <alignment horizontal="center" vertical="center"/>
    </xf>
    <xf numFmtId="308" fontId="13" fillId="4" borderId="48">
      <alignment horizontal="right"/>
    </xf>
    <xf numFmtId="0" fontId="96" fillId="25" borderId="48">
      <alignment horizontal="center" vertical="center"/>
    </xf>
    <xf numFmtId="308" fontId="240" fillId="4" borderId="48">
      <alignment horizontal="right"/>
    </xf>
    <xf numFmtId="0" fontId="46" fillId="0" borderId="0"/>
    <xf numFmtId="0" fontId="22" fillId="0" borderId="0">
      <alignment horizontal="center"/>
    </xf>
    <xf numFmtId="37" fontId="241" fillId="0" borderId="14">
      <alignment horizontal="center"/>
    </xf>
    <xf numFmtId="234" fontId="275" fillId="0" borderId="0">
      <protection locked="0"/>
    </xf>
    <xf numFmtId="0" fontId="119" fillId="36" borderId="0"/>
    <xf numFmtId="0" fontId="275" fillId="29" borderId="81">
      <alignment horizontal="left"/>
    </xf>
    <xf numFmtId="0" fontId="275" fillId="24" borderId="0">
      <protection locked="0"/>
    </xf>
    <xf numFmtId="170" fontId="242" fillId="36" borderId="13">
      <alignment horizontal="center"/>
    </xf>
    <xf numFmtId="0" fontId="275" fillId="2" borderId="0">
      <alignment horizontal="center" textRotation="90" wrapText="1"/>
    </xf>
    <xf numFmtId="193" fontId="275" fillId="0" borderId="0"/>
    <xf numFmtId="42" fontId="105" fillId="0" borderId="0"/>
    <xf numFmtId="44" fontId="105" fillId="0" borderId="0"/>
    <xf numFmtId="0" fontId="213" fillId="64" borderId="0"/>
    <xf numFmtId="14" fontId="25" fillId="0" borderId="0"/>
    <xf numFmtId="228" fontId="275" fillId="0" borderId="0">
      <alignment horizontal="right"/>
    </xf>
    <xf numFmtId="0" fontId="163" fillId="0" borderId="0">
      <alignment vertical="top"/>
      <protection locked="0"/>
    </xf>
    <xf numFmtId="0" fontId="243" fillId="0" borderId="0">
      <alignment vertical="center"/>
    </xf>
    <xf numFmtId="0" fontId="275" fillId="0" borderId="0"/>
    <xf numFmtId="42" fontId="275" fillId="0" borderId="0"/>
    <xf numFmtId="0" fontId="161" fillId="0" borderId="15">
      <alignment horizontal="center"/>
    </xf>
    <xf numFmtId="248" fontId="275" fillId="0" borderId="0"/>
    <xf numFmtId="0" fontId="275" fillId="0" borderId="15">
      <alignment horizontal="left"/>
    </xf>
    <xf numFmtId="174" fontId="57" fillId="0" borderId="15">
      <alignment horizontal="right"/>
    </xf>
    <xf numFmtId="0" fontId="15" fillId="0" borderId="15"/>
    <xf numFmtId="0" fontId="127" fillId="0" borderId="0">
      <alignment horizontal="left"/>
    </xf>
    <xf numFmtId="225" fontId="275" fillId="17" borderId="3"/>
    <xf numFmtId="0" fontId="127" fillId="0" borderId="0">
      <alignment horizontal="left"/>
    </xf>
    <xf numFmtId="5" fontId="75" fillId="0" borderId="26"/>
    <xf numFmtId="0" fontId="275" fillId="0" borderId="26"/>
    <xf numFmtId="0" fontId="149" fillId="7" borderId="3">
      <protection locked="0"/>
    </xf>
    <xf numFmtId="0" fontId="149" fillId="24" borderId="3">
      <protection hidden="1"/>
    </xf>
    <xf numFmtId="248" fontId="275" fillId="0" borderId="0"/>
    <xf numFmtId="253" fontId="275" fillId="0" borderId="3"/>
    <xf numFmtId="0" fontId="61" fillId="23" borderId="2"/>
    <xf numFmtId="170" fontId="275" fillId="7" borderId="3"/>
    <xf numFmtId="256" fontId="57" fillId="4" borderId="3"/>
    <xf numFmtId="0" fontId="20" fillId="0" borderId="2">
      <alignment horizontal="left" vertical="center"/>
    </xf>
    <xf numFmtId="10" fontId="13" fillId="4" borderId="3"/>
    <xf numFmtId="0" fontId="154" fillId="0" borderId="13">
      <alignment horizontal="left" vertical="top"/>
    </xf>
    <xf numFmtId="0" fontId="22" fillId="2" borderId="24"/>
    <xf numFmtId="170" fontId="242" fillId="36" borderId="13">
      <alignment horizontal="center"/>
    </xf>
    <xf numFmtId="0" fontId="11" fillId="0" borderId="0"/>
    <xf numFmtId="0"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127" fillId="0" borderId="0">
      <alignment horizontal="left"/>
    </xf>
    <xf numFmtId="0" fontId="53" fillId="0" borderId="14"/>
    <xf numFmtId="0" fontId="275" fillId="0" borderId="14"/>
    <xf numFmtId="0" fontId="135" fillId="0" borderId="14">
      <alignment horizontal="center"/>
    </xf>
    <xf numFmtId="0" fontId="136" fillId="0" borderId="14">
      <alignment horizontal="center"/>
    </xf>
    <xf numFmtId="248" fontId="275" fillId="0" borderId="0"/>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43" fontId="11" fillId="0" borderId="0"/>
    <xf numFmtId="44" fontId="11" fillId="0" borderId="0"/>
    <xf numFmtId="0" fontId="11" fillId="0" borderId="0"/>
    <xf numFmtId="0" fontId="275" fillId="0" borderId="0"/>
    <xf numFmtId="43" fontId="11" fillId="0" borderId="0"/>
    <xf numFmtId="44" fontId="11" fillId="0" borderId="0"/>
    <xf numFmtId="0" fontId="11" fillId="0" borderId="0"/>
    <xf numFmtId="43" fontId="11" fillId="0" borderId="0"/>
    <xf numFmtId="9" fontId="11" fillId="0" borderId="0"/>
    <xf numFmtId="0" fontId="275" fillId="0" borderId="0"/>
    <xf numFmtId="0" fontId="11" fillId="0" borderId="0"/>
    <xf numFmtId="43" fontId="11" fillId="0" borderId="0"/>
    <xf numFmtId="0" fontId="11" fillId="0" borderId="0"/>
    <xf numFmtId="43" fontId="11" fillId="0" borderId="0"/>
    <xf numFmtId="43" fontId="275" fillId="0" borderId="0"/>
    <xf numFmtId="43" fontId="275" fillId="0" borderId="0"/>
    <xf numFmtId="44" fontId="14" fillId="0" borderId="0"/>
    <xf numFmtId="44" fontId="275" fillId="0" borderId="0"/>
    <xf numFmtId="44" fontId="275" fillId="0" borderId="0"/>
    <xf numFmtId="0" fontId="275" fillId="0" borderId="0"/>
    <xf numFmtId="0" fontId="275" fillId="0" borderId="0"/>
    <xf numFmtId="9" fontId="275" fillId="0" borderId="0"/>
    <xf numFmtId="43" fontId="275" fillId="0" borderId="0"/>
    <xf numFmtId="9" fontId="275" fillId="0" borderId="0"/>
    <xf numFmtId="43" fontId="11" fillId="0" borderId="0"/>
    <xf numFmtId="0" fontId="29" fillId="2" borderId="4"/>
    <xf numFmtId="0" fontId="38" fillId="10" borderId="4"/>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1" fillId="0" borderId="0"/>
    <xf numFmtId="0" fontId="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4" borderId="10"/>
    <xf numFmtId="0" fontId="275" fillId="4" borderId="10"/>
    <xf numFmtId="0" fontId="42" fillId="2" borderId="11"/>
    <xf numFmtId="0" fontId="44" fillId="0" borderId="12"/>
    <xf numFmtId="0" fontId="31" fillId="0" borderId="0"/>
    <xf numFmtId="43" fontId="31" fillId="0" borderId="0"/>
    <xf numFmtId="9" fontId="31" fillId="0" borderId="0"/>
    <xf numFmtId="0" fontId="31" fillId="0" borderId="0"/>
    <xf numFmtId="0" fontId="31" fillId="0" borderId="0"/>
    <xf numFmtId="43" fontId="275" fillId="0" borderId="0"/>
    <xf numFmtId="43" fontId="31" fillId="0" borderId="0"/>
    <xf numFmtId="9" fontId="31" fillId="0" borderId="0"/>
    <xf numFmtId="9" fontId="275" fillId="0" borderId="0"/>
    <xf numFmtId="0" fontId="11" fillId="0" borderId="0"/>
    <xf numFmtId="0" fontId="275" fillId="0" borderId="0"/>
    <xf numFmtId="9" fontId="275" fillId="0" borderId="0"/>
    <xf numFmtId="44" fontId="275" fillId="0" borderId="0"/>
    <xf numFmtId="42" fontId="275" fillId="0" borderId="0"/>
    <xf numFmtId="43" fontId="275" fillId="0" borderId="0"/>
    <xf numFmtId="41"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43" fontId="11" fillId="0" borderId="0"/>
    <xf numFmtId="9" fontId="11" fillId="0" borderId="0"/>
    <xf numFmtId="0" fontId="11" fillId="0" borderId="0"/>
    <xf numFmtId="9" fontId="11" fillId="0" borderId="0"/>
    <xf numFmtId="9" fontId="11" fillId="0" borderId="0"/>
    <xf numFmtId="0" fontId="53" fillId="0" borderId="14"/>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11" fillId="0" borderId="0"/>
    <xf numFmtId="43" fontId="11" fillId="0" borderId="0"/>
    <xf numFmtId="43" fontId="11" fillId="0" borderId="0"/>
    <xf numFmtId="43" fontId="11" fillId="0" borderId="0"/>
    <xf numFmtId="0" fontId="11" fillId="0" borderId="0"/>
    <xf numFmtId="0" fontId="11" fillId="0" borderId="0"/>
    <xf numFmtId="0" fontId="11" fillId="0" borderId="0"/>
    <xf numFmtId="9" fontId="11" fillId="0" borderId="0"/>
    <xf numFmtId="9" fontId="11" fillId="0" borderId="0"/>
    <xf numFmtId="9" fontId="11" fillId="0" borderId="0"/>
    <xf numFmtId="0" fontId="11" fillId="0" borderId="0"/>
    <xf numFmtId="0" fontId="53" fillId="0" borderId="14"/>
    <xf numFmtId="43" fontId="11" fillId="0" borderId="0"/>
    <xf numFmtId="43" fontId="11" fillId="0" borderId="0"/>
    <xf numFmtId="44" fontId="11" fillId="0" borderId="0"/>
    <xf numFmtId="44" fontId="11" fillId="0" borderId="0"/>
    <xf numFmtId="0" fontId="11" fillId="0" borderId="0"/>
    <xf numFmtId="0" fontId="11" fillId="0" borderId="0"/>
    <xf numFmtId="0" fontId="11" fillId="0" borderId="0"/>
    <xf numFmtId="9" fontId="11" fillId="0" borderId="0"/>
    <xf numFmtId="9"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11" fillId="0" borderId="0"/>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0"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11" fillId="0" borderId="0"/>
    <xf numFmtId="43" fontId="11" fillId="0" borderId="0"/>
    <xf numFmtId="0" fontId="11" fillId="0" borderId="0"/>
    <xf numFmtId="43"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9" fontId="275" fillId="0" borderId="0"/>
    <xf numFmtId="44" fontId="275" fillId="0" borderId="0"/>
    <xf numFmtId="43" fontId="275" fillId="0" borderId="0"/>
    <xf numFmtId="0" fontId="53" fillId="0" borderId="14"/>
    <xf numFmtId="0" fontId="53" fillId="0" borderId="14"/>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43" fontId="275" fillId="0" borderId="0"/>
    <xf numFmtId="44" fontId="275" fillId="0" borderId="0"/>
    <xf numFmtId="9" fontId="275" fillId="0" borderId="0"/>
    <xf numFmtId="0" fontId="275" fillId="0" borderId="0"/>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0" fontId="11" fillId="0" borderId="0"/>
    <xf numFmtId="0" fontId="11" fillId="0" borderId="0"/>
    <xf numFmtId="44" fontId="275" fillId="0" borderId="0"/>
    <xf numFmtId="43" fontId="11" fillId="0" borderId="0"/>
    <xf numFmtId="44" fontId="11" fillId="0" borderId="0"/>
    <xf numFmtId="43" fontId="11" fillId="0" borderId="0"/>
    <xf numFmtId="44" fontId="11"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43" fontId="11" fillId="0" borderId="0"/>
    <xf numFmtId="9" fontId="11" fillId="0" borderId="0"/>
    <xf numFmtId="0" fontId="11" fillId="0" borderId="0"/>
    <xf numFmtId="9" fontId="11" fillId="0" borderId="0"/>
    <xf numFmtId="9" fontId="11" fillId="0" borderId="0"/>
    <xf numFmtId="0" fontId="53" fillId="0" borderId="14"/>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2"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11" fillId="0" borderId="0"/>
    <xf numFmtId="43" fontId="11" fillId="0" borderId="0"/>
    <xf numFmtId="43" fontId="11" fillId="0" borderId="0"/>
    <xf numFmtId="43" fontId="11" fillId="0" borderId="0"/>
    <xf numFmtId="43" fontId="275" fillId="0" borderId="0"/>
    <xf numFmtId="0" fontId="11" fillId="0" borderId="0"/>
    <xf numFmtId="0" fontId="11" fillId="0" borderId="0"/>
    <xf numFmtId="0" fontId="11" fillId="0" borderId="0"/>
    <xf numFmtId="9" fontId="11" fillId="0" borderId="0"/>
    <xf numFmtId="9" fontId="11" fillId="0" borderId="0"/>
    <xf numFmtId="9" fontId="11" fillId="0" borderId="0"/>
    <xf numFmtId="0" fontId="11" fillId="0" borderId="0"/>
    <xf numFmtId="0" fontId="53" fillId="0" borderId="14"/>
    <xf numFmtId="43" fontId="11" fillId="0" borderId="0"/>
    <xf numFmtId="43" fontId="11" fillId="0" borderId="0"/>
    <xf numFmtId="44" fontId="11" fillId="0" borderId="0"/>
    <xf numFmtId="44" fontId="11" fillId="0" borderId="0"/>
    <xf numFmtId="0" fontId="11" fillId="0" borderId="0"/>
    <xf numFmtId="0" fontId="11" fillId="0" borderId="0"/>
    <xf numFmtId="0" fontId="11" fillId="0" borderId="0"/>
    <xf numFmtId="9" fontId="11" fillId="0" borderId="0"/>
    <xf numFmtId="9"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11" fillId="0" borderId="0"/>
    <xf numFmtId="0" fontId="228" fillId="0" borderId="14">
      <alignment vertical="top"/>
    </xf>
    <xf numFmtId="0" fontId="136" fillId="0" borderId="14">
      <alignment horizontal="right" vertical="center"/>
    </xf>
    <xf numFmtId="0" fontId="233" fillId="32" borderId="14">
      <alignment horizontal="centerContinuous" vertical="center"/>
    </xf>
    <xf numFmtId="0" fontId="275" fillId="0" borderId="0"/>
    <xf numFmtId="0" fontId="11" fillId="0" borderId="0"/>
    <xf numFmtId="0"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11" fillId="0" borderId="0"/>
    <xf numFmtId="43" fontId="11" fillId="0" borderId="0"/>
    <xf numFmtId="0" fontId="11" fillId="0" borderId="0"/>
    <xf numFmtId="43"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1"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43" fontId="11" fillId="0" borderId="0"/>
    <xf numFmtId="9" fontId="11" fillId="0" borderId="0"/>
    <xf numFmtId="0" fontId="11" fillId="0" borderId="0"/>
    <xf numFmtId="9" fontId="11" fillId="0" borderId="0"/>
    <xf numFmtId="9" fontId="11" fillId="0" borderId="0"/>
    <xf numFmtId="0" fontId="53" fillId="0" borderId="14"/>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11" fillId="0" borderId="0"/>
    <xf numFmtId="43" fontId="11" fillId="0" borderId="0"/>
    <xf numFmtId="43" fontId="11" fillId="0" borderId="0"/>
    <xf numFmtId="43" fontId="11" fillId="0" borderId="0"/>
    <xf numFmtId="0" fontId="11" fillId="0" borderId="0"/>
    <xf numFmtId="0" fontId="11" fillId="0" borderId="0"/>
    <xf numFmtId="0" fontId="11" fillId="0" borderId="0"/>
    <xf numFmtId="9" fontId="11" fillId="0" borderId="0"/>
    <xf numFmtId="9" fontId="11" fillId="0" borderId="0"/>
    <xf numFmtId="9" fontId="11" fillId="0" borderId="0"/>
    <xf numFmtId="0" fontId="11" fillId="0" borderId="0"/>
    <xf numFmtId="0" fontId="53" fillId="0" borderId="14"/>
    <xf numFmtId="43" fontId="11" fillId="0" borderId="0"/>
    <xf numFmtId="43" fontId="11" fillId="0" borderId="0"/>
    <xf numFmtId="44" fontId="11" fillId="0" borderId="0"/>
    <xf numFmtId="44" fontId="11" fillId="0" borderId="0"/>
    <xf numFmtId="0" fontId="11" fillId="0" borderId="0"/>
    <xf numFmtId="0" fontId="11" fillId="0" borderId="0"/>
    <xf numFmtId="0" fontId="11" fillId="0" borderId="0"/>
    <xf numFmtId="9" fontId="11" fillId="0" borderId="0"/>
    <xf numFmtId="9"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11" fillId="0" borderId="0"/>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0"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11" fillId="0" borderId="0"/>
    <xf numFmtId="43" fontId="11" fillId="0" borderId="0"/>
    <xf numFmtId="0" fontId="11" fillId="0" borderId="0"/>
    <xf numFmtId="43"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3" fillId="0" borderId="14"/>
    <xf numFmtId="0" fontId="53" fillId="0" borderId="14"/>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0" fontId="11" fillId="0" borderId="0"/>
    <xf numFmtId="0" fontId="11" fillId="0" borderId="0"/>
    <xf numFmtId="43" fontId="11" fillId="0" borderId="0"/>
    <xf numFmtId="44" fontId="11" fillId="0" borderId="0"/>
    <xf numFmtId="43" fontId="11" fillId="0" borderId="0"/>
    <xf numFmtId="44" fontId="11" fillId="0" borderId="0"/>
    <xf numFmtId="44" fontId="275" fillId="0" borderId="0"/>
    <xf numFmtId="9" fontId="275" fillId="0" borderId="0"/>
    <xf numFmtId="0" fontId="275" fillId="0" borderId="0"/>
    <xf numFmtId="0" fontId="11" fillId="0" borderId="0"/>
    <xf numFmtId="43" fontId="11" fillId="0" borderId="0"/>
    <xf numFmtId="0" fontId="11" fillId="0" borderId="0"/>
    <xf numFmtId="0" fontId="11" fillId="0" borderId="0"/>
    <xf numFmtId="0" fontId="14" fillId="0" borderId="0"/>
    <xf numFmtId="0" fontId="259" fillId="5" borderId="0"/>
    <xf numFmtId="0" fontId="259" fillId="6" borderId="0"/>
    <xf numFmtId="0" fontId="259" fillId="7" borderId="0"/>
    <xf numFmtId="0" fontId="259" fillId="8" borderId="0"/>
    <xf numFmtId="0" fontId="259" fillId="9" borderId="0"/>
    <xf numFmtId="0" fontId="259" fillId="10" borderId="0"/>
    <xf numFmtId="0" fontId="259" fillId="11" borderId="0"/>
    <xf numFmtId="0" fontId="259" fillId="12" borderId="0"/>
    <xf numFmtId="0" fontId="259" fillId="13" borderId="0"/>
    <xf numFmtId="0" fontId="259" fillId="8" borderId="0"/>
    <xf numFmtId="0" fontId="259" fillId="11" borderId="0"/>
    <xf numFmtId="0" fontId="259" fillId="14" borderId="0"/>
    <xf numFmtId="0" fontId="260" fillId="15" borderId="0"/>
    <xf numFmtId="0" fontId="260" fillId="12" borderId="0"/>
    <xf numFmtId="0" fontId="260" fillId="13" borderId="0"/>
    <xf numFmtId="0" fontId="260" fillId="16" borderId="0"/>
    <xf numFmtId="0" fontId="260" fillId="17" borderId="0"/>
    <xf numFmtId="0" fontId="260" fillId="18" borderId="0"/>
    <xf numFmtId="0" fontId="260" fillId="19" borderId="0"/>
    <xf numFmtId="0" fontId="260" fillId="20" borderId="0"/>
    <xf numFmtId="0" fontId="260" fillId="21" borderId="0"/>
    <xf numFmtId="0" fontId="260" fillId="16" borderId="0"/>
    <xf numFmtId="0" fontId="260" fillId="17" borderId="0"/>
    <xf numFmtId="0" fontId="260" fillId="22" borderId="0"/>
    <xf numFmtId="0" fontId="261" fillId="6" borderId="0"/>
    <xf numFmtId="0" fontId="16" fillId="0" borderId="0"/>
    <xf numFmtId="166" fontId="275" fillId="0" borderId="0"/>
    <xf numFmtId="0" fontId="262" fillId="2" borderId="4"/>
    <xf numFmtId="0" fontId="263" fillId="23" borderId="5"/>
    <xf numFmtId="43" fontId="14" fillId="0" borderId="0"/>
    <xf numFmtId="0" fontId="17" fillId="0" borderId="0">
      <alignment horizontal="left"/>
    </xf>
    <xf numFmtId="44" fontId="14" fillId="0" borderId="0"/>
    <xf numFmtId="0" fontId="18" fillId="0" borderId="0">
      <alignment horizontal="left"/>
    </xf>
    <xf numFmtId="0" fontId="264" fillId="0" borderId="0"/>
    <xf numFmtId="0" fontId="265" fillId="7" borderId="0"/>
    <xf numFmtId="38" fontId="13" fillId="2" borderId="0"/>
    <xf numFmtId="0" fontId="20" fillId="0" borderId="1">
      <alignment horizontal="left" vertical="center"/>
    </xf>
    <xf numFmtId="0" fontId="20" fillId="0" borderId="2">
      <alignment horizontal="left" vertical="center"/>
    </xf>
    <xf numFmtId="0" fontId="69" fillId="0" borderId="6"/>
    <xf numFmtId="0" fontId="70" fillId="0" borderId="7"/>
    <xf numFmtId="0" fontId="71" fillId="0" borderId="8"/>
    <xf numFmtId="0" fontId="71" fillId="0" borderId="0"/>
    <xf numFmtId="0" fontId="266" fillId="10" borderId="4"/>
    <xf numFmtId="10" fontId="13" fillId="4" borderId="3"/>
    <xf numFmtId="0" fontId="267" fillId="0" borderId="9"/>
    <xf numFmtId="0" fontId="268" fillId="24" borderId="0"/>
    <xf numFmtId="0" fontId="275" fillId="4" borderId="10"/>
    <xf numFmtId="0" fontId="269" fillId="2" borderId="11"/>
    <xf numFmtId="9" fontId="14" fillId="0" borderId="0"/>
    <xf numFmtId="10" fontId="275" fillId="0" borderId="0"/>
    <xf numFmtId="14" fontId="22" fillId="0" borderId="0">
      <alignment horizontal="left"/>
    </xf>
    <xf numFmtId="40" fontId="23" fillId="0" borderId="0">
      <alignment horizontal="right"/>
    </xf>
    <xf numFmtId="0" fontId="43" fillId="0" borderId="0"/>
    <xf numFmtId="0" fontId="270" fillId="0" borderId="12"/>
    <xf numFmtId="0" fontId="271" fillId="0" borderId="0"/>
    <xf numFmtId="43" fontId="275" fillId="0" borderId="0"/>
    <xf numFmtId="9" fontId="25" fillId="0" borderId="0"/>
    <xf numFmtId="44" fontId="275" fillId="0" borderId="0"/>
    <xf numFmtId="9" fontId="275" fillId="0" borderId="0"/>
    <xf numFmtId="43" fontId="275" fillId="0" borderId="0"/>
    <xf numFmtId="44" fontId="275" fillId="0" borderId="0"/>
    <xf numFmtId="9" fontId="275" fillId="0" borderId="0"/>
    <xf numFmtId="43" fontId="14" fillId="0" borderId="0"/>
    <xf numFmtId="43" fontId="275" fillId="0" borderId="0"/>
    <xf numFmtId="44" fontId="275" fillId="0" borderId="0"/>
    <xf numFmtId="9" fontId="275" fillId="0" borderId="0"/>
    <xf numFmtId="43" fontId="24" fillId="0" borderId="0"/>
    <xf numFmtId="0" fontId="12" fillId="0" borderId="0"/>
    <xf numFmtId="43" fontId="12" fillId="0" borderId="0"/>
    <xf numFmtId="9" fontId="12" fillId="0" borderId="0"/>
    <xf numFmtId="44" fontId="12" fillId="0" borderId="0"/>
    <xf numFmtId="0" fontId="12" fillId="0" borderId="0"/>
    <xf numFmtId="43" fontId="12" fillId="0" borderId="0"/>
    <xf numFmtId="9" fontId="12" fillId="0" borderId="0"/>
    <xf numFmtId="171" fontId="46" fillId="0" borderId="0"/>
    <xf numFmtId="172" fontId="46" fillId="0" borderId="0"/>
    <xf numFmtId="1" fontId="51" fillId="25" borderId="13">
      <alignment horizontal="center" vertical="top" wrapText="1"/>
      <protection hidden="1"/>
    </xf>
    <xf numFmtId="0" fontId="52" fillId="0" borderId="0"/>
    <xf numFmtId="0" fontId="53" fillId="0" borderId="14"/>
    <xf numFmtId="173" fontId="46" fillId="0" borderId="0"/>
    <xf numFmtId="174" fontId="57" fillId="0" borderId="0">
      <alignment horizontal="right"/>
    </xf>
    <xf numFmtId="174" fontId="57" fillId="0" borderId="15">
      <alignment horizontal="right"/>
    </xf>
    <xf numFmtId="175" fontId="60" fillId="0" borderId="0">
      <alignment horizontal="left"/>
    </xf>
    <xf numFmtId="176" fontId="41" fillId="0" borderId="0">
      <alignment horizontal="right"/>
      <protection locked="0"/>
    </xf>
    <xf numFmtId="0" fontId="41" fillId="0" borderId="0">
      <protection locked="0"/>
    </xf>
    <xf numFmtId="177" fontId="46" fillId="0" borderId="0"/>
    <xf numFmtId="14" fontId="61" fillId="0" borderId="2">
      <alignment horizontal="right"/>
    </xf>
    <xf numFmtId="1" fontId="65" fillId="27" borderId="16">
      <alignment horizontal="centerContinuous" vertical="center"/>
      <protection locked="0"/>
    </xf>
    <xf numFmtId="0" fontId="66" fillId="28" borderId="0"/>
    <xf numFmtId="49" fontId="13" fillId="0" borderId="0"/>
    <xf numFmtId="49" fontId="275" fillId="0" borderId="0">
      <alignment horizontal="right" vertical="center"/>
    </xf>
    <xf numFmtId="49" fontId="275" fillId="0" borderId="0">
      <alignment horizontal="right" vertical="center"/>
    </xf>
    <xf numFmtId="0" fontId="41" fillId="0" borderId="0">
      <alignment horizontal="right"/>
      <protection locked="0"/>
    </xf>
    <xf numFmtId="180" fontId="41" fillId="0" borderId="0">
      <alignment horizontal="right"/>
      <protection locked="0"/>
    </xf>
    <xf numFmtId="0" fontId="75" fillId="29" borderId="17">
      <alignment horizontal="left" vertical="center" wrapText="1"/>
    </xf>
    <xf numFmtId="0" fontId="82" fillId="0" borderId="0">
      <alignment horizontal="left"/>
    </xf>
    <xf numFmtId="182" fontId="41" fillId="0" borderId="0">
      <alignment horizontal="right"/>
      <protection locked="0"/>
    </xf>
    <xf numFmtId="183" fontId="41" fillId="0" borderId="0">
      <alignment horizontal="right"/>
      <protection locked="0"/>
    </xf>
    <xf numFmtId="187" fontId="87" fillId="0" borderId="0">
      <alignment horizontal="right"/>
      <protection hidden="1"/>
    </xf>
    <xf numFmtId="0" fontId="88" fillId="26" borderId="3">
      <alignment horizontal="center" vertical="center" wrapText="1"/>
      <protection hidden="1"/>
    </xf>
    <xf numFmtId="0" fontId="146" fillId="0" borderId="0"/>
    <xf numFmtId="0" fontId="41" fillId="0" borderId="0"/>
    <xf numFmtId="174" fontId="57" fillId="0" borderId="18"/>
    <xf numFmtId="189" fontId="84" fillId="2" borderId="13">
      <alignment horizontal="right" vertical="center"/>
      <protection locked="0"/>
    </xf>
    <xf numFmtId="190" fontId="13" fillId="0" borderId="0"/>
    <xf numFmtId="0" fontId="24" fillId="0" borderId="0"/>
    <xf numFmtId="9" fontId="24" fillId="0" borderId="0"/>
    <xf numFmtId="44" fontId="24" fillId="0" borderId="0"/>
    <xf numFmtId="0" fontId="275" fillId="0" borderId="0"/>
    <xf numFmtId="43" fontId="275" fillId="0" borderId="0"/>
    <xf numFmtId="44" fontId="275" fillId="0" borderId="0"/>
    <xf numFmtId="9" fontId="275" fillId="0" borderId="0"/>
    <xf numFmtId="43" fontId="14" fillId="0" borderId="0"/>
    <xf numFmtId="43" fontId="11" fillId="0" borderId="0"/>
    <xf numFmtId="44" fontId="11" fillId="0" borderId="0"/>
    <xf numFmtId="9" fontId="11" fillId="0" borderId="0"/>
    <xf numFmtId="43" fontId="11" fillId="0" borderId="0"/>
    <xf numFmtId="43" fontId="11" fillId="0" borderId="0"/>
    <xf numFmtId="44" fontId="11" fillId="0" borderId="0"/>
    <xf numFmtId="9" fontId="11" fillId="0" borderId="0"/>
    <xf numFmtId="43" fontId="11" fillId="0" borderId="0"/>
    <xf numFmtId="0" fontId="11" fillId="0" borderId="0"/>
    <xf numFmtId="44" fontId="11" fillId="0" borderId="0"/>
    <xf numFmtId="0" fontId="275" fillId="0" borderId="0"/>
    <xf numFmtId="43" fontId="275" fillId="0" borderId="0"/>
    <xf numFmtId="44" fontId="275" fillId="0" borderId="0"/>
    <xf numFmtId="9" fontId="275" fillId="0" borderId="0"/>
    <xf numFmtId="0" fontId="11" fillId="0" borderId="0"/>
    <xf numFmtId="0" fontId="275" fillId="0" borderId="0"/>
    <xf numFmtId="43" fontId="275" fillId="0" borderId="0"/>
    <xf numFmtId="44" fontId="275" fillId="0" borderId="0"/>
    <xf numFmtId="9" fontId="275" fillId="0" borderId="0"/>
    <xf numFmtId="43" fontId="11" fillId="0" borderId="0"/>
    <xf numFmtId="0" fontId="11" fillId="0" borderId="0"/>
    <xf numFmtId="0" fontId="258" fillId="0" borderId="0"/>
    <xf numFmtId="0" fontId="245" fillId="0" borderId="82"/>
    <xf numFmtId="0" fontId="246" fillId="0" borderId="83"/>
    <xf numFmtId="0" fontId="247" fillId="0" borderId="84"/>
    <xf numFmtId="0" fontId="247" fillId="0" borderId="0"/>
    <xf numFmtId="0" fontId="248" fillId="65" borderId="0"/>
    <xf numFmtId="0" fontId="249" fillId="66" borderId="0"/>
    <xf numFmtId="0" fontId="250" fillId="67" borderId="0"/>
    <xf numFmtId="0" fontId="251" fillId="68" borderId="85"/>
    <xf numFmtId="0" fontId="252" fillId="69" borderId="86"/>
    <xf numFmtId="0" fontId="253" fillId="69" borderId="85"/>
    <xf numFmtId="0" fontId="254" fillId="0" borderId="87"/>
    <xf numFmtId="0" fontId="95" fillId="70" borderId="88"/>
    <xf numFmtId="0" fontId="255" fillId="0" borderId="0"/>
    <xf numFmtId="0" fontId="11" fillId="71" borderId="89"/>
    <xf numFmtId="0" fontId="256" fillId="0" borderId="0"/>
    <xf numFmtId="0" fontId="244" fillId="0" borderId="90"/>
    <xf numFmtId="0" fontId="94" fillId="30" borderId="0"/>
    <xf numFmtId="0" fontId="11" fillId="72" borderId="0"/>
    <xf numFmtId="0" fontId="11" fillId="73" borderId="0"/>
    <xf numFmtId="0" fontId="94" fillId="74" borderId="0"/>
    <xf numFmtId="0" fontId="94" fillId="75" borderId="0"/>
    <xf numFmtId="0" fontId="11" fillId="76" borderId="0"/>
    <xf numFmtId="0" fontId="11" fillId="77" borderId="0"/>
    <xf numFmtId="0" fontId="94" fillId="78" borderId="0"/>
    <xf numFmtId="0" fontId="94" fillId="79" borderId="0"/>
    <xf numFmtId="0" fontId="11" fillId="80" borderId="0"/>
    <xf numFmtId="0" fontId="11" fillId="81" borderId="0"/>
    <xf numFmtId="0" fontId="94" fillId="82" borderId="0"/>
    <xf numFmtId="0" fontId="94" fillId="83" borderId="0"/>
    <xf numFmtId="0" fontId="11" fillId="84" borderId="0"/>
    <xf numFmtId="0" fontId="11" fillId="85" borderId="0"/>
    <xf numFmtId="0" fontId="94" fillId="86" borderId="0"/>
    <xf numFmtId="0" fontId="94" fillId="87" borderId="0"/>
    <xf numFmtId="0" fontId="11" fillId="88" borderId="0"/>
    <xf numFmtId="0" fontId="11" fillId="89" borderId="0"/>
    <xf numFmtId="0" fontId="94" fillId="90" borderId="0"/>
    <xf numFmtId="0" fontId="94" fillId="91" borderId="0"/>
    <xf numFmtId="0" fontId="11" fillId="92" borderId="0"/>
    <xf numFmtId="0" fontId="11" fillId="93" borderId="0"/>
    <xf numFmtId="0" fontId="94" fillId="94" borderId="0"/>
    <xf numFmtId="0" fontId="11" fillId="0" borderId="0"/>
    <xf numFmtId="0" fontId="251" fillId="68" borderId="85"/>
    <xf numFmtId="0" fontId="251" fillId="68" borderId="85"/>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27" fillId="15" borderId="0"/>
    <xf numFmtId="0" fontId="27" fillId="12" borderId="0"/>
    <xf numFmtId="0" fontId="27" fillId="13" borderId="0"/>
    <xf numFmtId="0" fontId="27" fillId="16" borderId="0"/>
    <xf numFmtId="0" fontId="27" fillId="17" borderId="0"/>
    <xf numFmtId="0" fontId="27" fillId="18" borderId="0"/>
    <xf numFmtId="0" fontId="27" fillId="19" borderId="0"/>
    <xf numFmtId="0" fontId="27" fillId="20" borderId="0"/>
    <xf numFmtId="0" fontId="27" fillId="21" borderId="0"/>
    <xf numFmtId="0" fontId="27" fillId="16" borderId="0"/>
    <xf numFmtId="0" fontId="27" fillId="17" borderId="0"/>
    <xf numFmtId="0" fontId="27" fillId="22" borderId="0"/>
    <xf numFmtId="0" fontId="28" fillId="6" borderId="0"/>
    <xf numFmtId="0" fontId="29" fillId="2" borderId="4"/>
    <xf numFmtId="0" fontId="30" fillId="23" borderId="5"/>
    <xf numFmtId="43" fontId="26" fillId="0" borderId="0"/>
    <xf numFmtId="43" fontId="31" fillId="0" borderId="0"/>
    <xf numFmtId="43" fontId="41" fillId="0" borderId="0"/>
    <xf numFmtId="43" fontId="31" fillId="0" borderId="0"/>
    <xf numFmtId="43" fontId="31" fillId="0" borderId="0"/>
    <xf numFmtId="43" fontId="31" fillId="0" borderId="0"/>
    <xf numFmtId="43" fontId="275" fillId="0" borderId="0"/>
    <xf numFmtId="44" fontId="31" fillId="0" borderId="0"/>
    <xf numFmtId="44" fontId="31" fillId="0" borderId="0"/>
    <xf numFmtId="44" fontId="31" fillId="0" borderId="0"/>
    <xf numFmtId="44" fontId="31" fillId="0" borderId="0"/>
    <xf numFmtId="0" fontId="33" fillId="0" borderId="0"/>
    <xf numFmtId="0" fontId="34" fillId="7" borderId="0"/>
    <xf numFmtId="0" fontId="35" fillId="0" borderId="6"/>
    <xf numFmtId="0" fontId="36" fillId="0" borderId="7"/>
    <xf numFmtId="0" fontId="37" fillId="0" borderId="8"/>
    <xf numFmtId="0" fontId="37" fillId="0" borderId="0"/>
    <xf numFmtId="0" fontId="39" fillId="0" borderId="9"/>
    <xf numFmtId="0" fontId="40" fillId="24"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11" fillId="0" borderId="0"/>
    <xf numFmtId="0" fontId="31" fillId="0" borderId="0"/>
    <xf numFmtId="0" fontId="11" fillId="0" borderId="0"/>
    <xf numFmtId="0" fontId="41" fillId="0" borderId="0"/>
    <xf numFmtId="0" fontId="11" fillId="0" borderId="0"/>
    <xf numFmtId="0" fontId="26" fillId="0" borderId="0"/>
    <xf numFmtId="0" fontId="41" fillId="0" borderId="0"/>
    <xf numFmtId="0" fontId="11" fillId="0" borderId="0"/>
    <xf numFmtId="0" fontId="11" fillId="0" borderId="0"/>
    <xf numFmtId="0" fontId="11" fillId="0" borderId="0"/>
    <xf numFmtId="0" fontId="41" fillId="0" borderId="0"/>
    <xf numFmtId="0" fontId="11" fillId="0" borderId="0"/>
    <xf numFmtId="0" fontId="31" fillId="0" borderId="0"/>
    <xf numFmtId="0" fontId="31" fillId="4" borderId="10"/>
    <xf numFmtId="0" fontId="42" fillId="2" borderId="11"/>
    <xf numFmtId="9" fontId="275" fillId="0" borderId="0"/>
    <xf numFmtId="9" fontId="11" fillId="0" borderId="0"/>
    <xf numFmtId="9" fontId="31" fillId="0" borderId="0"/>
    <xf numFmtId="9" fontId="31" fillId="0" borderId="0"/>
    <xf numFmtId="9" fontId="31" fillId="0" borderId="0"/>
    <xf numFmtId="9" fontId="31" fillId="0" borderId="0"/>
    <xf numFmtId="0" fontId="43" fillId="0" borderId="0"/>
    <xf numFmtId="0" fontId="44" fillId="0" borderId="12"/>
    <xf numFmtId="0" fontId="45" fillId="0" borderId="0"/>
    <xf numFmtId="0" fontId="11" fillId="0" borderId="0"/>
    <xf numFmtId="0" fontId="251" fillId="68" borderId="85"/>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43" fontId="11" fillId="0" borderId="0"/>
    <xf numFmtId="0" fontId="11" fillId="0" borderId="0"/>
    <xf numFmtId="0" fontId="11" fillId="0" borderId="0"/>
    <xf numFmtId="0" fontId="251" fillId="68" borderId="85"/>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251" fillId="68" borderId="85"/>
    <xf numFmtId="0" fontId="251" fillId="68" borderId="85"/>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43" fontId="11" fillId="0" borderId="0"/>
    <xf numFmtId="43" fontId="11" fillId="0" borderId="0"/>
    <xf numFmtId="0" fontId="11" fillId="0" borderId="0"/>
    <xf numFmtId="0" fontId="11" fillId="0"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9" fontId="11" fillId="0" borderId="0"/>
    <xf numFmtId="9" fontId="11" fillId="0" borderId="0"/>
    <xf numFmtId="9" fontId="11" fillId="0" borderId="0"/>
    <xf numFmtId="9" fontId="11" fillId="0" borderId="0"/>
    <xf numFmtId="0" fontId="11" fillId="0" borderId="0"/>
    <xf numFmtId="0" fontId="251" fillId="68" borderId="85"/>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251" fillId="68" borderId="85"/>
    <xf numFmtId="0" fontId="251" fillId="68" borderId="85"/>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251" fillId="68" borderId="85"/>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251" fillId="68" borderId="85"/>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251" fillId="68" borderId="85"/>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26" fillId="5" borderId="0"/>
    <xf numFmtId="0" fontId="26" fillId="6" borderId="0"/>
    <xf numFmtId="0" fontId="26" fillId="7" borderId="0"/>
    <xf numFmtId="0" fontId="26" fillId="8" borderId="0"/>
    <xf numFmtId="0" fontId="26" fillId="9" borderId="0"/>
    <xf numFmtId="0" fontId="26" fillId="10" borderId="0"/>
    <xf numFmtId="0" fontId="26" fillId="11" borderId="0"/>
    <xf numFmtId="0" fontId="26" fillId="12" borderId="0"/>
    <xf numFmtId="0" fontId="26" fillId="13" borderId="0"/>
    <xf numFmtId="0" fontId="26" fillId="8" borderId="0"/>
    <xf numFmtId="0" fontId="26" fillId="11" borderId="0"/>
    <xf numFmtId="0" fontId="26" fillId="14" borderId="0"/>
    <xf numFmtId="166" fontId="275" fillId="0" borderId="0"/>
    <xf numFmtId="43" fontId="25" fillId="0" borderId="0"/>
    <xf numFmtId="43" fontId="25" fillId="0" borderId="0"/>
    <xf numFmtId="43" fontId="25" fillId="0" borderId="0"/>
    <xf numFmtId="43" fontId="25" fillId="0" borderId="0"/>
    <xf numFmtId="43" fontId="275" fillId="0" borderId="0"/>
    <xf numFmtId="43" fontId="25" fillId="0" borderId="0"/>
    <xf numFmtId="43" fontId="14" fillId="0" borderId="0"/>
    <xf numFmtId="43" fontId="14"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4" fillId="0" borderId="0"/>
    <xf numFmtId="43" fontId="32" fillId="0" borderId="0"/>
    <xf numFmtId="44" fontId="31" fillId="0" borderId="0"/>
    <xf numFmtId="44" fontId="31"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31" fillId="0" borderId="0"/>
    <xf numFmtId="44" fontId="31"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0" fontId="20" fillId="0" borderId="2">
      <alignment horizontal="left" vertical="center"/>
    </xf>
    <xf numFmtId="0" fontId="20" fillId="0" borderId="2">
      <alignment horizontal="left" vertical="center"/>
    </xf>
    <xf numFmtId="0" fontId="20" fillId="0" borderId="2">
      <alignment horizontal="left" vertical="center"/>
    </xf>
    <xf numFmtId="10" fontId="13" fillId="4" borderId="3"/>
    <xf numFmtId="10" fontId="13" fillId="4" borderId="3"/>
    <xf numFmtId="10" fontId="13" fillId="4" borderId="3"/>
    <xf numFmtId="0" fontId="11" fillId="0" borderId="0"/>
    <xf numFmtId="0" fontId="275" fillId="0" borderId="0"/>
    <xf numFmtId="0" fontId="25" fillId="0" borderId="0"/>
    <xf numFmtId="0" fontId="3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75" fillId="0" borderId="0"/>
    <xf numFmtId="0" fontId="275" fillId="4" borderId="10"/>
    <xf numFmtId="9" fontId="25" fillId="0" borderId="0"/>
    <xf numFmtId="9" fontId="25" fillId="0" borderId="0"/>
    <xf numFmtId="9" fontId="25" fillId="0" borderId="0"/>
    <xf numFmtId="9" fontId="25" fillId="0" borderId="0"/>
    <xf numFmtId="9" fontId="11" fillId="0" borderId="0"/>
    <xf numFmtId="9" fontId="31" fillId="0" borderId="0"/>
    <xf numFmtId="9" fontId="275" fillId="0" borderId="0"/>
    <xf numFmtId="9" fontId="32" fillId="0" borderId="0"/>
    <xf numFmtId="9" fontId="25" fillId="0" borderId="0"/>
    <xf numFmtId="9" fontId="25" fillId="0" borderId="0"/>
    <xf numFmtId="9" fontId="25" fillId="0" borderId="0"/>
    <xf numFmtId="0" fontId="43" fillId="0" borderId="0"/>
    <xf numFmtId="0" fontId="11" fillId="72" borderId="0"/>
    <xf numFmtId="0" fontId="26" fillId="5" borderId="0"/>
    <xf numFmtId="0" fontId="26" fillId="5" borderId="0"/>
    <xf numFmtId="0" fontId="11" fillId="76" borderId="0"/>
    <xf numFmtId="0" fontId="26" fillId="6" borderId="0"/>
    <xf numFmtId="0" fontId="26" fillId="6" borderId="0"/>
    <xf numFmtId="0" fontId="11" fillId="80" borderId="0"/>
    <xf numFmtId="0" fontId="26" fillId="7" borderId="0"/>
    <xf numFmtId="0" fontId="26" fillId="7" borderId="0"/>
    <xf numFmtId="0" fontId="11" fillId="84" borderId="0"/>
    <xf numFmtId="0" fontId="26" fillId="8" borderId="0"/>
    <xf numFmtId="0" fontId="26" fillId="8" borderId="0"/>
    <xf numFmtId="0" fontId="11" fillId="88" borderId="0"/>
    <xf numFmtId="0" fontId="26" fillId="9" borderId="0"/>
    <xf numFmtId="0" fontId="26" fillId="9" borderId="0"/>
    <xf numFmtId="0" fontId="11" fillId="92" borderId="0"/>
    <xf numFmtId="0" fontId="26" fillId="10" borderId="0"/>
    <xf numFmtId="0" fontId="26" fillId="10" borderId="0"/>
    <xf numFmtId="0" fontId="11" fillId="73" borderId="0"/>
    <xf numFmtId="0" fontId="26" fillId="11" borderId="0"/>
    <xf numFmtId="0" fontId="26" fillId="11" borderId="0"/>
    <xf numFmtId="0" fontId="11" fillId="77" borderId="0"/>
    <xf numFmtId="0" fontId="26" fillId="12" borderId="0"/>
    <xf numFmtId="0" fontId="26" fillId="12" borderId="0"/>
    <xf numFmtId="0" fontId="11" fillId="81" borderId="0"/>
    <xf numFmtId="0" fontId="26" fillId="13" borderId="0"/>
    <xf numFmtId="0" fontId="26" fillId="13" borderId="0"/>
    <xf numFmtId="0" fontId="11" fillId="85" borderId="0"/>
    <xf numFmtId="0" fontId="26" fillId="8" borderId="0"/>
    <xf numFmtId="0" fontId="26" fillId="8" borderId="0"/>
    <xf numFmtId="0" fontId="11" fillId="89" borderId="0"/>
    <xf numFmtId="0" fontId="26" fillId="11" borderId="0"/>
    <xf numFmtId="0" fontId="26" fillId="11" borderId="0"/>
    <xf numFmtId="0" fontId="11" fillId="93" borderId="0"/>
    <xf numFmtId="0" fontId="26" fillId="14" borderId="0"/>
    <xf numFmtId="0" fontId="26" fillId="14" borderId="0"/>
    <xf numFmtId="0" fontId="27" fillId="15" borderId="0"/>
    <xf numFmtId="0" fontId="94" fillId="74" borderId="0"/>
    <xf numFmtId="0" fontId="27" fillId="12" borderId="0"/>
    <xf numFmtId="0" fontId="94" fillId="78" borderId="0"/>
    <xf numFmtId="0" fontId="27" fillId="13" borderId="0"/>
    <xf numFmtId="0" fontId="94" fillId="82" borderId="0"/>
    <xf numFmtId="0" fontId="27" fillId="16" borderId="0"/>
    <xf numFmtId="0" fontId="94" fillId="86" borderId="0"/>
    <xf numFmtId="0" fontId="27" fillId="17" borderId="0"/>
    <xf numFmtId="0" fontId="94" fillId="90" borderId="0"/>
    <xf numFmtId="0" fontId="27" fillId="18" borderId="0"/>
    <xf numFmtId="0" fontId="94" fillId="94" borderId="0"/>
    <xf numFmtId="0" fontId="27" fillId="19" borderId="0"/>
    <xf numFmtId="0" fontId="27" fillId="20" borderId="0"/>
    <xf numFmtId="0" fontId="94" fillId="75" borderId="0"/>
    <xf numFmtId="0" fontId="27" fillId="21" borderId="0"/>
    <xf numFmtId="0" fontId="94" fillId="79" borderId="0"/>
    <xf numFmtId="0" fontId="27" fillId="16" borderId="0"/>
    <xf numFmtId="0" fontId="94" fillId="83" borderId="0"/>
    <xf numFmtId="0" fontId="27" fillId="17" borderId="0"/>
    <xf numFmtId="0" fontId="94" fillId="87" borderId="0"/>
    <xf numFmtId="0" fontId="27" fillId="22" borderId="0"/>
    <xf numFmtId="0" fontId="94" fillId="91" borderId="0"/>
    <xf numFmtId="0" fontId="28" fillId="6" borderId="0"/>
    <xf numFmtId="0" fontId="249" fillId="66" borderId="0"/>
    <xf numFmtId="0" fontId="29" fillId="2" borderId="4"/>
    <xf numFmtId="0" fontId="29" fillId="2" borderId="4"/>
    <xf numFmtId="0" fontId="29" fillId="2" borderId="4"/>
    <xf numFmtId="0" fontId="29" fillId="2" borderId="4"/>
    <xf numFmtId="0" fontId="253" fillId="69" borderId="85"/>
    <xf numFmtId="0" fontId="30" fillId="23" borderId="5"/>
    <xf numFmtId="0" fontId="95" fillId="70" borderId="88"/>
    <xf numFmtId="43" fontId="275" fillId="0" borderId="0"/>
    <xf numFmtId="43" fontId="275" fillId="0" borderId="0"/>
    <xf numFmtId="43" fontId="275" fillId="0" borderId="0"/>
    <xf numFmtId="43" fontId="275" fillId="0" borderId="0"/>
    <xf numFmtId="43" fontId="275" fillId="0" borderId="0"/>
    <xf numFmtId="43" fontId="275"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275" fillId="0" borderId="0"/>
    <xf numFmtId="43" fontId="275"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11" fillId="0" borderId="0"/>
    <xf numFmtId="43" fontId="11" fillId="0" borderId="0"/>
    <xf numFmtId="43" fontId="11" fillId="0" borderId="0"/>
    <xf numFmtId="43" fontId="11" fillId="0" borderId="0"/>
    <xf numFmtId="43" fontId="11" fillId="0" borderId="0"/>
    <xf numFmtId="43" fontId="41" fillId="0" borderId="0"/>
    <xf numFmtId="43" fontId="41" fillId="0" borderId="0"/>
    <xf numFmtId="43" fontId="275" fillId="0" borderId="0"/>
    <xf numFmtId="43" fontId="275" fillId="0" borderId="0"/>
    <xf numFmtId="43" fontId="14" fillId="0" borderId="0"/>
    <xf numFmtId="43" fontId="275" fillId="0" borderId="0"/>
    <xf numFmtId="43" fontId="41" fillId="0" borderId="0"/>
    <xf numFmtId="43" fontId="41" fillId="0" borderId="0"/>
    <xf numFmtId="43" fontId="11" fillId="0" borderId="0"/>
    <xf numFmtId="43" fontId="11" fillId="0" borderId="0"/>
    <xf numFmtId="43" fontId="11" fillId="0" borderId="0"/>
    <xf numFmtId="43" fontId="275" fillId="0" borderId="0"/>
    <xf numFmtId="43" fontId="31" fillId="0" borderId="0"/>
    <xf numFmtId="43" fontId="275" fillId="0" borderId="0"/>
    <xf numFmtId="43" fontId="275" fillId="0" borderId="0"/>
    <xf numFmtId="43" fontId="11" fillId="0" borderId="0"/>
    <xf numFmtId="43" fontId="11" fillId="0" borderId="0"/>
    <xf numFmtId="43" fontId="11" fillId="0" borderId="0"/>
    <xf numFmtId="43" fontId="275" fillId="0" borderId="0"/>
    <xf numFmtId="43" fontId="11" fillId="0" borderId="0"/>
    <xf numFmtId="43" fontId="11" fillId="0" borderId="0"/>
    <xf numFmtId="43" fontId="11"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11" fillId="0" borderId="0"/>
    <xf numFmtId="43" fontId="11"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4" fontId="257" fillId="0" borderId="0"/>
    <xf numFmtId="44" fontId="257" fillId="0" borderId="0"/>
    <xf numFmtId="44" fontId="14" fillId="0" borderId="0"/>
    <xf numFmtId="44" fontId="275" fillId="0" borderId="0"/>
    <xf numFmtId="44" fontId="275" fillId="0" borderId="0"/>
    <xf numFmtId="44" fontId="275" fillId="0" borderId="0"/>
    <xf numFmtId="44" fontId="275" fillId="0" borderId="0"/>
    <xf numFmtId="44" fontId="11" fillId="0" borderId="0"/>
    <xf numFmtId="44" fontId="11" fillId="0" borderId="0"/>
    <xf numFmtId="44" fontId="11" fillId="0" borderId="0"/>
    <xf numFmtId="44" fontId="275" fillId="0" borderId="0"/>
    <xf numFmtId="44" fontId="11" fillId="0" borderId="0"/>
    <xf numFmtId="44" fontId="11"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14" fontId="61" fillId="0" borderId="2">
      <alignment horizontal="right"/>
    </xf>
    <xf numFmtId="0" fontId="33" fillId="0" borderId="0"/>
    <xf numFmtId="0" fontId="256" fillId="0" borderId="0"/>
    <xf numFmtId="1" fontId="65" fillId="27" borderId="16">
      <alignment horizontal="centerContinuous" vertical="center"/>
      <protection locked="0"/>
    </xf>
    <xf numFmtId="0" fontId="34" fillId="7" borderId="0"/>
    <xf numFmtId="0" fontId="248" fillId="65" borderId="0"/>
    <xf numFmtId="0" fontId="35" fillId="0" borderId="6"/>
    <xf numFmtId="0" fontId="245" fillId="0" borderId="82"/>
    <xf numFmtId="0" fontId="36" fillId="0" borderId="7"/>
    <xf numFmtId="0" fontId="246" fillId="0" borderId="83"/>
    <xf numFmtId="0" fontId="37" fillId="0" borderId="8"/>
    <xf numFmtId="0" fontId="247" fillId="0" borderId="84"/>
    <xf numFmtId="0" fontId="37" fillId="0" borderId="0"/>
    <xf numFmtId="0" fontId="247" fillId="0" borderId="0"/>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251" fillId="68" borderId="85"/>
    <xf numFmtId="0" fontId="251" fillId="68" borderId="85"/>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9" fillId="0" borderId="9"/>
    <xf numFmtId="0" fontId="254" fillId="0" borderId="87"/>
    <xf numFmtId="0" fontId="40" fillId="24" borderId="0"/>
    <xf numFmtId="0" fontId="250" fillId="67"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11" fillId="0" borderId="0"/>
    <xf numFmtId="0" fontId="11" fillId="0" borderId="0"/>
    <xf numFmtId="0" fontId="275" fillId="0" borderId="0"/>
    <xf numFmtId="0" fontId="14" fillId="0" borderId="0"/>
    <xf numFmtId="0" fontId="41" fillId="0" borderId="0"/>
    <xf numFmtId="0" fontId="11" fillId="0" borderId="0"/>
    <xf numFmtId="0" fontId="41" fillId="0" borderId="0"/>
    <xf numFmtId="0" fontId="11" fillId="0" borderId="0"/>
    <xf numFmtId="0" fontId="31" fillId="0" borderId="0"/>
    <xf numFmtId="0" fontId="275" fillId="0" borderId="0"/>
    <xf numFmtId="0" fontId="41" fillId="0" borderId="0"/>
    <xf numFmtId="0" fontId="275" fillId="0" borderId="0"/>
    <xf numFmtId="0" fontId="41" fillId="0" borderId="0"/>
    <xf numFmtId="0" fontId="11"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11" fillId="71" borderId="89"/>
    <xf numFmtId="0" fontId="26" fillId="4" borderId="10"/>
    <xf numFmtId="0" fontId="26" fillId="4" borderId="10"/>
    <xf numFmtId="0" fontId="26" fillId="4" borderId="10"/>
    <xf numFmtId="0" fontId="26" fillId="4" borderId="10"/>
    <xf numFmtId="0" fontId="26" fillId="4" borderId="10"/>
    <xf numFmtId="0" fontId="275" fillId="4" borderId="10"/>
    <xf numFmtId="0" fontId="26" fillId="4" borderId="10"/>
    <xf numFmtId="0" fontId="275" fillId="4" borderId="10"/>
    <xf numFmtId="0" fontId="42" fillId="2" borderId="11"/>
    <xf numFmtId="0" fontId="42" fillId="2" borderId="11"/>
    <xf numFmtId="0" fontId="42" fillId="2" borderId="11"/>
    <xf numFmtId="0" fontId="42" fillId="2" borderId="11"/>
    <xf numFmtId="0" fontId="252" fillId="69" borderId="86"/>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14" fillId="0" borderId="0"/>
    <xf numFmtId="9" fontId="275" fillId="0" borderId="0"/>
    <xf numFmtId="9" fontId="275" fillId="0" borderId="0"/>
    <xf numFmtId="9" fontId="11" fillId="0" borderId="0"/>
    <xf numFmtId="9" fontId="31" fillId="0" borderId="0"/>
    <xf numFmtId="9" fontId="11" fillId="0" borderId="0"/>
    <xf numFmtId="9" fontId="11"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11"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0" fontId="13" fillId="0" borderId="13">
      <alignment horizontal="left" vertical="top"/>
    </xf>
    <xf numFmtId="0" fontId="43" fillId="0" borderId="0"/>
    <xf numFmtId="0" fontId="258" fillId="0" borderId="0"/>
    <xf numFmtId="0" fontId="44" fillId="0" borderId="12"/>
    <xf numFmtId="0" fontId="44" fillId="0" borderId="12"/>
    <xf numFmtId="0" fontId="44" fillId="0" borderId="12"/>
    <xf numFmtId="0" fontId="44" fillId="0" borderId="12"/>
    <xf numFmtId="0" fontId="244" fillId="0" borderId="90"/>
    <xf numFmtId="0" fontId="45" fillId="0" borderId="0"/>
    <xf numFmtId="0" fontId="255" fillId="0" borderId="0"/>
    <xf numFmtId="1" fontId="51" fillId="25" borderId="13">
      <alignment horizontal="center" vertical="top" wrapText="1"/>
      <protection hidden="1"/>
    </xf>
    <xf numFmtId="174" fontId="57" fillId="0" borderId="15">
      <alignment horizontal="right"/>
    </xf>
    <xf numFmtId="0" fontId="88" fillId="26" borderId="3">
      <alignment horizontal="center" vertical="center" wrapText="1"/>
      <protection hidden="1"/>
    </xf>
    <xf numFmtId="0" fontId="13" fillId="0" borderId="13">
      <alignment horizontal="left" vertical="top"/>
    </xf>
    <xf numFmtId="174" fontId="57" fillId="0" borderId="18"/>
    <xf numFmtId="189" fontId="84" fillId="2" borderId="13">
      <alignment horizontal="right" vertical="center"/>
      <protection locked="0"/>
    </xf>
    <xf numFmtId="0" fontId="15" fillId="0" borderId="0"/>
    <xf numFmtId="43" fontId="15" fillId="0" borderId="0"/>
    <xf numFmtId="9" fontId="15" fillId="0" borderId="0"/>
    <xf numFmtId="0" fontId="11" fillId="0" borderId="0"/>
    <xf numFmtId="0" fontId="37" fillId="0" borderId="8"/>
    <xf numFmtId="0" fontId="262" fillId="2" borderId="4"/>
    <xf numFmtId="0" fontId="71" fillId="0" borderId="8"/>
    <xf numFmtId="0" fontId="266" fillId="10" borderId="4"/>
    <xf numFmtId="0" fontId="269" fillId="2" borderId="11"/>
    <xf numFmtId="0" fontId="270" fillId="0" borderId="12"/>
    <xf numFmtId="43" fontId="275" fillId="0" borderId="0"/>
    <xf numFmtId="44" fontId="275" fillId="0" borderId="0"/>
    <xf numFmtId="9" fontId="275" fillId="0" borderId="0"/>
    <xf numFmtId="43" fontId="14" fillId="0" borderId="0"/>
    <xf numFmtId="43" fontId="275" fillId="0" borderId="0"/>
    <xf numFmtId="44" fontId="275" fillId="0" borderId="0"/>
    <xf numFmtId="9" fontId="275" fillId="0" borderId="0"/>
    <xf numFmtId="174" fontId="57" fillId="0" borderId="15">
      <alignment horizontal="right"/>
    </xf>
    <xf numFmtId="0" fontId="75" fillId="29" borderId="17">
      <alignment horizontal="left" vertical="center" wrapText="1"/>
    </xf>
    <xf numFmtId="0" fontId="14" fillId="0" borderId="0"/>
    <xf numFmtId="0" fontId="275" fillId="0" borderId="0"/>
    <xf numFmtId="43" fontId="275" fillId="0" borderId="0"/>
    <xf numFmtId="44" fontId="275" fillId="0" borderId="0"/>
    <xf numFmtId="9" fontId="275" fillId="0" borderId="0"/>
    <xf numFmtId="43" fontId="11" fillId="0" borderId="0"/>
    <xf numFmtId="44" fontId="11" fillId="0" borderId="0"/>
    <xf numFmtId="9" fontId="11" fillId="0" borderId="0"/>
    <xf numFmtId="43" fontId="11" fillId="0" borderId="0"/>
    <xf numFmtId="43" fontId="11" fillId="0" borderId="0"/>
    <xf numFmtId="44" fontId="11" fillId="0" borderId="0"/>
    <xf numFmtId="9" fontId="11" fillId="0" borderId="0"/>
    <xf numFmtId="43" fontId="11" fillId="0" borderId="0"/>
    <xf numFmtId="0" fontId="11" fillId="0" borderId="0"/>
    <xf numFmtId="44" fontId="11" fillId="0" borderId="0"/>
    <xf numFmtId="0" fontId="11" fillId="0" borderId="0"/>
    <xf numFmtId="43" fontId="11" fillId="0"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29" fillId="2" borderId="4"/>
    <xf numFmtId="0" fontId="37" fillId="0" borderId="8"/>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1" fillId="4" borderId="10"/>
    <xf numFmtId="0" fontId="42" fillId="2" borderId="11"/>
    <xf numFmtId="9" fontId="11" fillId="0" borderId="0"/>
    <xf numFmtId="0" fontId="44" fillId="0" borderId="12"/>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43" fontId="11" fillId="0" borderId="0"/>
    <xf numFmtId="0" fontId="11" fillId="0"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43" fontId="11" fillId="0" borderId="0"/>
    <xf numFmtId="43" fontId="11" fillId="0" borderId="0"/>
    <xf numFmtId="0" fontId="11" fillId="0" borderId="0"/>
    <xf numFmtId="0" fontId="11" fillId="0"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9" fontId="11" fillId="0" borderId="0"/>
    <xf numFmtId="9" fontId="11" fillId="0" borderId="0"/>
    <xf numFmtId="9" fontId="11" fillId="0" borderId="0"/>
    <xf numFmtId="9" fontId="11" fillId="0"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37" fillId="0" borderId="8"/>
    <xf numFmtId="0" fontId="37" fillId="0" borderId="8"/>
    <xf numFmtId="0" fontId="20" fillId="0" borderId="2">
      <alignment horizontal="left" vertical="center"/>
    </xf>
    <xf numFmtId="0" fontId="20" fillId="0" borderId="2">
      <alignment horizontal="left" vertical="center"/>
    </xf>
    <xf numFmtId="0" fontId="20" fillId="0" borderId="2">
      <alignment horizontal="left" vertical="center"/>
    </xf>
    <xf numFmtId="0" fontId="37" fillId="0" borderId="8"/>
    <xf numFmtId="10" fontId="13" fillId="4" borderId="3"/>
    <xf numFmtId="10" fontId="13" fillId="4" borderId="3"/>
    <xf numFmtId="10" fontId="13" fillId="4" borderId="3"/>
    <xf numFmtId="0" fontId="11" fillId="0" borderId="0"/>
    <xf numFmtId="0" fontId="275" fillId="4" borderId="10"/>
    <xf numFmtId="0" fontId="275" fillId="4" borderId="10"/>
    <xf numFmtId="9" fontId="11" fillId="0" borderId="0"/>
    <xf numFmtId="0" fontId="71" fillId="0" borderId="8"/>
    <xf numFmtId="0" fontId="71" fillId="0" borderId="8"/>
    <xf numFmtId="0" fontId="275" fillId="0" borderId="0"/>
    <xf numFmtId="174" fontId="57" fillId="0" borderId="15">
      <alignment horizontal="right"/>
    </xf>
    <xf numFmtId="0" fontId="11" fillId="72" borderId="0"/>
    <xf numFmtId="0" fontId="11" fillId="76" borderId="0"/>
    <xf numFmtId="0" fontId="11" fillId="80" borderId="0"/>
    <xf numFmtId="0" fontId="11" fillId="84" borderId="0"/>
    <xf numFmtId="0" fontId="11" fillId="88" borderId="0"/>
    <xf numFmtId="0" fontId="11" fillId="92" borderId="0"/>
    <xf numFmtId="0" fontId="11" fillId="73" borderId="0"/>
    <xf numFmtId="0" fontId="11" fillId="77" borderId="0"/>
    <xf numFmtId="0" fontId="11" fillId="81" borderId="0"/>
    <xf numFmtId="0" fontId="11" fillId="85" borderId="0"/>
    <xf numFmtId="0" fontId="11" fillId="89" borderId="0"/>
    <xf numFmtId="0" fontId="11" fillId="93"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0" fontId="37" fillId="0" borderId="8"/>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174" fontId="57" fillId="0" borderId="15">
      <alignment horizontal="right"/>
    </xf>
    <xf numFmtId="0" fontId="37" fillId="0" borderId="8"/>
    <xf numFmtId="0" fontId="71" fillId="0" borderId="8"/>
    <xf numFmtId="0" fontId="275" fillId="0" borderId="0"/>
    <xf numFmtId="0" fontId="1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174" fontId="57" fillId="0" borderId="15">
      <alignment horizontal="right"/>
    </xf>
    <xf numFmtId="0" fontId="275" fillId="0" borderId="0"/>
    <xf numFmtId="9" fontId="11" fillId="0" borderId="0"/>
    <xf numFmtId="9" fontId="11" fillId="0" borderId="0"/>
    <xf numFmtId="9" fontId="11" fillId="0" borderId="0"/>
    <xf numFmtId="0" fontId="266" fillId="10" borderId="4"/>
    <xf numFmtId="9" fontId="11" fillId="0" borderId="0"/>
    <xf numFmtId="0" fontId="37" fillId="0" borderId="8"/>
    <xf numFmtId="0" fontId="71" fillId="0" borderId="8"/>
    <xf numFmtId="0" fontId="275" fillId="0" borderId="0"/>
    <xf numFmtId="174" fontId="57" fillId="0" borderId="15">
      <alignment horizontal="right"/>
    </xf>
    <xf numFmtId="0" fontId="37" fillId="0" borderId="8"/>
    <xf numFmtId="0" fontId="266" fillId="10" borderId="4"/>
    <xf numFmtId="0" fontId="15" fillId="0" borderId="0"/>
    <xf numFmtId="0" fontId="11" fillId="0" borderId="0"/>
    <xf numFmtId="0" fontId="71" fillId="0" borderId="8"/>
    <xf numFmtId="0" fontId="266" fillId="10" borderId="4"/>
    <xf numFmtId="174" fontId="57" fillId="0" borderId="15">
      <alignment horizontal="right"/>
    </xf>
    <xf numFmtId="0" fontId="275" fillId="0" borderId="0"/>
    <xf numFmtId="0" fontId="275" fillId="0" borderId="0"/>
    <xf numFmtId="0" fontId="14" fillId="0" borderId="0"/>
    <xf numFmtId="0" fontId="11" fillId="0" borderId="0"/>
    <xf numFmtId="0" fontId="11" fillId="0" borderId="0"/>
    <xf numFmtId="0" fontId="11" fillId="0"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275" fillId="0" borderId="0"/>
    <xf numFmtId="43" fontId="275" fillId="0" borderId="0"/>
    <xf numFmtId="309" fontId="272" fillId="0" borderId="0">
      <protection locked="0"/>
    </xf>
    <xf numFmtId="309" fontId="272" fillId="0" borderId="0">
      <protection locked="0"/>
    </xf>
    <xf numFmtId="0" fontId="11" fillId="0" borderId="0"/>
    <xf numFmtId="0" fontId="11" fillId="0" borderId="0"/>
    <xf numFmtId="0" fontId="14" fillId="0" borderId="0"/>
    <xf numFmtId="9" fontId="14" fillId="0" borderId="0"/>
    <xf numFmtId="44" fontId="14" fillId="0"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14" fontId="61" fillId="0" borderId="2">
      <alignment horizontal="right"/>
    </xf>
    <xf numFmtId="1" fontId="65" fillId="27" borderId="16">
      <alignment horizontal="centerContinuous" vertical="center"/>
      <protection locked="0"/>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37" fillId="0" borderId="8"/>
    <xf numFmtId="0" fontId="37" fillId="0" borderId="8"/>
    <xf numFmtId="0" fontId="37" fillId="0" borderId="8"/>
    <xf numFmtId="0" fontId="37" fillId="0" borderId="8"/>
    <xf numFmtId="0" fontId="71" fillId="0" borderId="8"/>
    <xf numFmtId="0" fontId="71" fillId="0" borderId="8"/>
    <xf numFmtId="0" fontId="37" fillId="0" borderId="8"/>
    <xf numFmtId="0" fontId="37" fillId="0" borderId="8"/>
    <xf numFmtId="0" fontId="71" fillId="0" borderId="8"/>
    <xf numFmtId="0" fontId="71" fillId="0" borderId="8"/>
    <xf numFmtId="10" fontId="13" fillId="4" borderId="3"/>
    <xf numFmtId="10" fontId="13" fillId="4" borderId="3"/>
    <xf numFmtId="10" fontId="13" fillId="4" borderId="3"/>
    <xf numFmtId="10" fontId="13" fillId="4" borderId="3"/>
    <xf numFmtId="10" fontId="13" fillId="4" borderId="3"/>
    <xf numFmtId="10" fontId="13" fillId="4" borderId="3"/>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11" fillId="0" borderId="0"/>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43" fontId="11" fillId="0" borderId="0"/>
    <xf numFmtId="43" fontId="11" fillId="0" borderId="0"/>
    <xf numFmtId="43" fontId="275" fillId="0" borderId="0"/>
    <xf numFmtId="43" fontId="24" fillId="0" borderId="0"/>
    <xf numFmtId="44" fontId="11" fillId="0" borderId="0"/>
    <xf numFmtId="44" fontId="275" fillId="0" borderId="0"/>
    <xf numFmtId="0" fontId="14" fillId="0" borderId="0"/>
    <xf numFmtId="0" fontId="14" fillId="0" borderId="0"/>
    <xf numFmtId="0" fontId="24" fillId="0" borderId="0"/>
    <xf numFmtId="0" fontId="24" fillId="0" borderId="0"/>
    <xf numFmtId="0" fontId="24" fillId="0" borderId="0"/>
    <xf numFmtId="0" fontId="11" fillId="0" borderId="0"/>
    <xf numFmtId="0" fontId="11" fillId="0" borderId="0"/>
    <xf numFmtId="0" fontId="11" fillId="0" borderId="0"/>
    <xf numFmtId="0" fontId="11" fillId="0" borderId="0"/>
    <xf numFmtId="0" fontId="11" fillId="0" borderId="0"/>
    <xf numFmtId="9" fontId="11" fillId="0" borderId="0"/>
    <xf numFmtId="0" fontId="275" fillId="0" borderId="0"/>
    <xf numFmtId="0" fontId="275" fillId="0" borderId="0"/>
    <xf numFmtId="43" fontId="275" fillId="0" borderId="0"/>
    <xf numFmtId="44" fontId="275" fillId="0" borderId="0"/>
    <xf numFmtId="9" fontId="275" fillId="0" borderId="0"/>
    <xf numFmtId="0" fontId="11" fillId="0" borderId="0"/>
    <xf numFmtId="0" fontId="24" fillId="0" borderId="0"/>
    <xf numFmtId="0" fontId="11" fillId="0" borderId="0"/>
    <xf numFmtId="43" fontId="11" fillId="0"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93" borderId="0"/>
    <xf numFmtId="0" fontId="11" fillId="93" borderId="0"/>
    <xf numFmtId="0" fontId="11" fillId="93" borderId="0"/>
    <xf numFmtId="43" fontId="203" fillId="0" borderId="0"/>
    <xf numFmtId="43" fontId="203" fillId="0" borderId="0"/>
    <xf numFmtId="43" fontId="275" fillId="0" borderId="0"/>
    <xf numFmtId="43" fontId="41" fillId="0" borderId="0"/>
    <xf numFmtId="43" fontId="24" fillId="0" borderId="0"/>
    <xf numFmtId="44" fontId="203" fillId="0" borderId="0"/>
    <xf numFmtId="0" fontId="38" fillId="10" borderId="4"/>
    <xf numFmtId="0" fontId="275" fillId="0" borderId="0"/>
    <xf numFmtId="0" fontId="275" fillId="0" borderId="0"/>
    <xf numFmtId="0" fontId="275" fillId="0" borderId="0"/>
    <xf numFmtId="0" fontId="275" fillId="0" borderId="0"/>
    <xf numFmtId="0" fontId="11" fillId="0" borderId="0"/>
    <xf numFmtId="0" fontId="14" fillId="0" borderId="0"/>
    <xf numFmtId="0" fontId="11" fillId="0" borderId="0"/>
    <xf numFmtId="0" fontId="14" fillId="0" borderId="0"/>
    <xf numFmtId="0" fontId="14" fillId="0" borderId="0"/>
    <xf numFmtId="0" fontId="14" fillId="0" borderId="0"/>
    <xf numFmtId="0" fontId="14" fillId="0" borderId="0"/>
    <xf numFmtId="0" fontId="203" fillId="0" borderId="0"/>
    <xf numFmtId="0" fontId="41"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4" fillId="0" borderId="0"/>
    <xf numFmtId="0" fontId="41"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75" fillId="0" borderId="0"/>
    <xf numFmtId="0" fontId="275" fillId="0" borderId="0"/>
    <xf numFmtId="0" fontId="24" fillId="0" borderId="0"/>
    <xf numFmtId="0" fontId="24" fillId="0" borderId="0"/>
    <xf numFmtId="0" fontId="11" fillId="71" borderId="89"/>
    <xf numFmtId="0" fontId="11" fillId="71" borderId="89"/>
    <xf numFmtId="0" fontId="11" fillId="71" borderId="89"/>
    <xf numFmtId="0" fontId="11" fillId="71" borderId="89"/>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0" fontId="275" fillId="0" borderId="0"/>
    <xf numFmtId="0" fontId="11" fillId="0" borderId="0"/>
    <xf numFmtId="0" fontId="11" fillId="0" borderId="0"/>
    <xf numFmtId="0" fontId="11" fillId="0" borderId="0"/>
    <xf numFmtId="43" fontId="11" fillId="0"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0" borderId="0"/>
    <xf numFmtId="43" fontId="11" fillId="0" borderId="0"/>
    <xf numFmtId="9" fontId="11" fillId="0" borderId="0"/>
    <xf numFmtId="0" fontId="275"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275" fillId="0" borderId="0"/>
    <xf numFmtId="43" fontId="275" fillId="0" borderId="0"/>
    <xf numFmtId="43" fontId="275" fillId="0" borderId="0"/>
    <xf numFmtId="43" fontId="11" fillId="0" borderId="0"/>
    <xf numFmtId="43" fontId="275" fillId="0" borderId="0"/>
    <xf numFmtId="43" fontId="14" fillId="0" borderId="0"/>
    <xf numFmtId="43" fontId="14" fillId="0" borderId="0"/>
    <xf numFmtId="43" fontId="11" fillId="0" borderId="0"/>
    <xf numFmtId="43" fontId="11" fillId="0" borderId="0"/>
    <xf numFmtId="43" fontId="24" fillId="0" borderId="0"/>
    <xf numFmtId="43" fontId="24" fillId="0" borderId="0"/>
    <xf numFmtId="43" fontId="24" fillId="0" borderId="0"/>
    <xf numFmtId="43" fontId="24" fillId="0" borderId="0"/>
    <xf numFmtId="43" fontId="93" fillId="0" borderId="0"/>
    <xf numFmtId="43" fontId="11" fillId="0" borderId="0"/>
    <xf numFmtId="43" fontId="11" fillId="0" borderId="0"/>
    <xf numFmtId="43" fontId="11" fillId="0" borderId="0"/>
    <xf numFmtId="43" fontId="25" fillId="0" borderId="0"/>
    <xf numFmtId="3" fontId="275" fillId="0" borderId="0"/>
    <xf numFmtId="44" fontId="14" fillId="0" borderId="0"/>
    <xf numFmtId="44" fontId="14" fillId="0" borderId="0"/>
    <xf numFmtId="44" fontId="275" fillId="0" borderId="0"/>
    <xf numFmtId="44" fontId="275" fillId="0" borderId="0"/>
    <xf numFmtId="44" fontId="275" fillId="0" borderId="0"/>
    <xf numFmtId="44" fontId="11" fillId="0" borderId="0"/>
    <xf numFmtId="44" fontId="11" fillId="0" borderId="0"/>
    <xf numFmtId="44" fontId="275" fillId="0" borderId="0"/>
    <xf numFmtId="44" fontId="25" fillId="0" borderId="0"/>
    <xf numFmtId="44" fontId="24" fillId="0" borderId="0"/>
    <xf numFmtId="44" fontId="24" fillId="0" borderId="0"/>
    <xf numFmtId="44" fontId="24" fillId="0" borderId="0"/>
    <xf numFmtId="44" fontId="24" fillId="0" borderId="0"/>
    <xf numFmtId="44" fontId="12" fillId="0" borderId="0"/>
    <xf numFmtId="44" fontId="12" fillId="0" borderId="0"/>
    <xf numFmtId="44" fontId="12" fillId="0" borderId="0"/>
    <xf numFmtId="44" fontId="11" fillId="0" borderId="0"/>
    <xf numFmtId="44" fontId="11" fillId="0" borderId="0"/>
    <xf numFmtId="44" fontId="11" fillId="0" borderId="0"/>
    <xf numFmtId="44" fontId="12" fillId="0" borderId="0"/>
    <xf numFmtId="44" fontId="25" fillId="0" borderId="0"/>
    <xf numFmtId="44" fontId="25" fillId="0" borderId="0"/>
    <xf numFmtId="0" fontId="275" fillId="0" borderId="0"/>
    <xf numFmtId="0" fontId="15" fillId="0" borderId="0">
      <alignment horizontal="left"/>
    </xf>
    <xf numFmtId="0" fontId="11" fillId="0" borderId="0"/>
    <xf numFmtId="0" fontId="11" fillId="0" borderId="0"/>
    <xf numFmtId="0" fontId="11" fillId="0" borderId="0"/>
    <xf numFmtId="0" fontId="24" fillId="0" borderId="0"/>
    <xf numFmtId="9" fontId="12" fillId="0" borderId="0"/>
    <xf numFmtId="9" fontId="14" fillId="0" borderId="0"/>
    <xf numFmtId="9" fontId="275" fillId="0" borderId="0"/>
    <xf numFmtId="9" fontId="275" fillId="0" borderId="0"/>
    <xf numFmtId="9" fontId="275" fillId="0" borderId="0"/>
    <xf numFmtId="9" fontId="275" fillId="0" borderId="0"/>
    <xf numFmtId="9" fontId="11" fillId="0" borderId="0"/>
    <xf numFmtId="9" fontId="11" fillId="0" borderId="0"/>
    <xf numFmtId="9" fontId="25" fillId="0" borderId="0"/>
    <xf numFmtId="9" fontId="24" fillId="0" borderId="0"/>
    <xf numFmtId="9" fontId="14" fillId="0" borderId="0"/>
    <xf numFmtId="9" fontId="93" fillId="0" borderId="0"/>
    <xf numFmtId="9" fontId="275" fillId="0" borderId="0"/>
    <xf numFmtId="9" fontId="11" fillId="0" borderId="0"/>
    <xf numFmtId="9" fontId="11" fillId="0" borderId="0"/>
    <xf numFmtId="9" fontId="11" fillId="0" borderId="0"/>
    <xf numFmtId="9" fontId="11" fillId="0" borderId="0"/>
    <xf numFmtId="9" fontId="11" fillId="0" borderId="0"/>
    <xf numFmtId="185" fontId="85" fillId="0" borderId="0"/>
    <xf numFmtId="0" fontId="57" fillId="0" borderId="0">
      <alignment horizontal="left"/>
    </xf>
    <xf numFmtId="0" fontId="89" fillId="0" borderId="0">
      <alignment horizontal="left"/>
    </xf>
    <xf numFmtId="0" fontId="13" fillId="0" borderId="13">
      <alignment horizontal="left" vertical="top"/>
    </xf>
    <xf numFmtId="0" fontId="275" fillId="0" borderId="0"/>
    <xf numFmtId="43" fontId="275" fillId="0" borderId="0"/>
    <xf numFmtId="44" fontId="275" fillId="0" borderId="0"/>
    <xf numFmtId="9" fontId="275" fillId="0" borderId="0"/>
    <xf numFmtId="0" fontId="11" fillId="0" borderId="0"/>
    <xf numFmtId="0" fontId="11" fillId="0" borderId="0"/>
    <xf numFmtId="0" fontId="11" fillId="0" borderId="0"/>
    <xf numFmtId="43" fontId="11" fillId="0"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0" borderId="0"/>
    <xf numFmtId="0" fontId="11" fillId="0" borderId="0"/>
    <xf numFmtId="0" fontId="11" fillId="0" borderId="0"/>
    <xf numFmtId="43" fontId="11" fillId="0"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0" borderId="0"/>
    <xf numFmtId="43" fontId="11" fillId="0" borderId="0"/>
    <xf numFmtId="9"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11" fillId="0" borderId="0"/>
    <xf numFmtId="10" fontId="13" fillId="4" borderId="3"/>
    <xf numFmtId="1" fontId="65" fillId="27" borderId="16">
      <alignment horizontal="centerContinuous" vertical="center"/>
      <protection locked="0"/>
    </xf>
    <xf numFmtId="43" fontId="11" fillId="0" borderId="0"/>
    <xf numFmtId="0" fontId="37" fillId="0" borderId="8"/>
    <xf numFmtId="9" fontId="11" fillId="0" borderId="0"/>
    <xf numFmtId="44" fontId="11" fillId="0" borderId="0"/>
    <xf numFmtId="41" fontId="46" fillId="0" borderId="0"/>
    <xf numFmtId="0" fontId="275" fillId="0"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0" borderId="0"/>
    <xf numFmtId="0" fontId="11" fillId="0" borderId="0"/>
    <xf numFmtId="0" fontId="11" fillId="0" borderId="0"/>
    <xf numFmtId="0" fontId="11" fillId="0" borderId="0"/>
    <xf numFmtId="0" fontId="41" fillId="0" borderId="0"/>
    <xf numFmtId="44" fontId="11" fillId="0" borderId="0"/>
    <xf numFmtId="0" fontId="11" fillId="71" borderId="89"/>
    <xf numFmtId="0" fontId="11" fillId="71" borderId="89"/>
    <xf numFmtId="0" fontId="11" fillId="71" borderId="89"/>
    <xf numFmtId="0" fontId="11" fillId="71" borderId="89"/>
    <xf numFmtId="9" fontId="25" fillId="0" borderId="0"/>
    <xf numFmtId="9" fontId="11" fillId="0" borderId="0"/>
    <xf numFmtId="0" fontId="24" fillId="0" borderId="0"/>
    <xf numFmtId="9" fontId="14" fillId="0" borderId="0"/>
    <xf numFmtId="0" fontId="11" fillId="0" borderId="0"/>
    <xf numFmtId="0" fontId="14" fillId="0"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43" fontId="11" fillId="0"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0"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9" fontId="11" fillId="0" borderId="0"/>
    <xf numFmtId="44"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0"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3" fontId="11" fillId="0" borderId="0"/>
    <xf numFmtId="0"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9" fontId="11" fillId="0" borderId="0"/>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71" fillId="0" borderId="8"/>
    <xf numFmtId="0" fontId="71" fillId="0" borderId="8"/>
    <xf numFmtId="0" fontId="71" fillId="0" borderId="8"/>
    <xf numFmtId="0" fontId="71" fillId="0" borderId="8"/>
    <xf numFmtId="0" fontId="37" fillId="0" borderId="8"/>
    <xf numFmtId="0" fontId="37" fillId="0" borderId="8"/>
    <xf numFmtId="0" fontId="37" fillId="0" borderId="8"/>
    <xf numFmtId="0" fontId="71" fillId="0" borderId="8"/>
    <xf numFmtId="0" fontId="71" fillId="0" borderId="8"/>
    <xf numFmtId="0" fontId="71" fillId="0" borderId="8"/>
    <xf numFmtId="44" fontId="11" fillId="0" borderId="0"/>
    <xf numFmtId="9"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4" fontId="57" fillId="0" borderId="15">
      <alignment horizontal="right"/>
    </xf>
    <xf numFmtId="9" fontId="11" fillId="0" borderId="0"/>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11" fillId="0" borderId="0"/>
    <xf numFmtId="44" fontId="11" fillId="0" borderId="0"/>
    <xf numFmtId="9" fontId="11" fillId="0" borderId="0"/>
    <xf numFmtId="9" fontId="11" fillId="0" borderId="0"/>
    <xf numFmtId="43" fontId="11" fillId="0" borderId="0"/>
    <xf numFmtId="0" fontId="88" fillId="26" borderId="3">
      <alignment horizontal="center" vertical="center" wrapText="1"/>
      <protection hidden="1"/>
    </xf>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14" fontId="61" fillId="0" borderId="2">
      <alignment horizontal="right"/>
    </xf>
    <xf numFmtId="0" fontId="11" fillId="0" borderId="0"/>
    <xf numFmtId="44" fontId="11" fillId="0" borderId="0"/>
    <xf numFmtId="9" fontId="11" fillId="0" borderId="0"/>
    <xf numFmtId="43" fontId="11" fillId="0" borderId="0"/>
    <xf numFmtId="44" fontId="11" fillId="0" borderId="0"/>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44" fontId="11" fillId="0" borderId="0"/>
    <xf numFmtId="43" fontId="11" fillId="0" borderId="0"/>
    <xf numFmtId="0" fontId="11" fillId="0" borderId="0"/>
    <xf numFmtId="9" fontId="11" fillId="0" borderId="0"/>
    <xf numFmtId="44" fontId="11" fillId="0" borderId="0"/>
    <xf numFmtId="43" fontId="11" fillId="0" borderId="0"/>
    <xf numFmtId="0" fontId="11" fillId="0" borderId="0"/>
    <xf numFmtId="44" fontId="11" fillId="0" borderId="0"/>
    <xf numFmtId="43" fontId="11" fillId="0" borderId="0"/>
    <xf numFmtId="0" fontId="11" fillId="0" borderId="0"/>
    <xf numFmtId="9" fontId="11" fillId="0" borderId="0"/>
    <xf numFmtId="44" fontId="11" fillId="0" borderId="0"/>
    <xf numFmtId="43" fontId="11" fillId="0" borderId="0"/>
    <xf numFmtId="0" fontId="11" fillId="0" borderId="0"/>
    <xf numFmtId="9" fontId="11" fillId="0" borderId="0"/>
    <xf numFmtId="44" fontId="11" fillId="0" borderId="0"/>
    <xf numFmtId="9" fontId="11" fillId="0" borderId="0"/>
    <xf numFmtId="43" fontId="11" fillId="0" borderId="0"/>
    <xf numFmtId="0" fontId="11" fillId="0" borderId="0"/>
    <xf numFmtId="9" fontId="11" fillId="0" borderId="0"/>
    <xf numFmtId="44" fontId="11" fillId="0" borderId="0"/>
    <xf numFmtId="43" fontId="11" fillId="0" borderId="0"/>
    <xf numFmtId="0" fontId="88" fillId="26" borderId="3">
      <alignment horizontal="center" vertical="center" wrapText="1"/>
      <protection hidden="1"/>
    </xf>
    <xf numFmtId="0" fontId="11" fillId="0" borderId="0"/>
    <xf numFmtId="0" fontId="11" fillId="0" borderId="0"/>
    <xf numFmtId="0" fontId="11" fillId="0"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14" fontId="61" fillId="0" borderId="2">
      <alignment horizontal="right"/>
    </xf>
    <xf numFmtId="1" fontId="65" fillId="27" borderId="16">
      <alignment horizontal="centerContinuous" vertical="center"/>
      <protection locked="0"/>
    </xf>
    <xf numFmtId="0" fontId="37" fillId="0" borderId="8"/>
    <xf numFmtId="0" fontId="37" fillId="0" borderId="8"/>
    <xf numFmtId="0" fontId="37" fillId="0" borderId="8"/>
    <xf numFmtId="0" fontId="37" fillId="0" borderId="8"/>
    <xf numFmtId="0" fontId="71" fillId="0" borderId="8"/>
    <xf numFmtId="0" fontId="71" fillId="0" borderId="8"/>
    <xf numFmtId="0" fontId="37" fillId="0" borderId="8"/>
    <xf numFmtId="0" fontId="37" fillId="0" borderId="8"/>
    <xf numFmtId="0" fontId="71" fillId="0" borderId="8"/>
    <xf numFmtId="0" fontId="71" fillId="0" borderId="8"/>
    <xf numFmtId="10" fontId="13" fillId="4" borderId="3"/>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88" fillId="26" borderId="3">
      <alignment horizontal="center" vertical="center" wrapText="1"/>
      <protection hidden="1"/>
    </xf>
    <xf numFmtId="0" fontId="88" fillId="26" borderId="3">
      <alignment horizontal="center" vertical="center" wrapText="1"/>
      <protection hidden="1"/>
    </xf>
    <xf numFmtId="44" fontId="11" fillId="0" borderId="0"/>
    <xf numFmtId="0" fontId="11" fillId="0" borderId="0"/>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71" fillId="0" borderId="8"/>
    <xf numFmtId="0" fontId="71" fillId="0" borderId="8"/>
    <xf numFmtId="0" fontId="71" fillId="0" borderId="8"/>
    <xf numFmtId="0" fontId="71" fillId="0" borderId="8"/>
    <xf numFmtId="0" fontId="37" fillId="0" borderId="8"/>
    <xf numFmtId="0" fontId="37" fillId="0" borderId="8"/>
    <xf numFmtId="0" fontId="37" fillId="0" borderId="8"/>
    <xf numFmtId="0" fontId="37" fillId="0" borderId="8"/>
    <xf numFmtId="0" fontId="71" fillId="0" borderId="8"/>
    <xf numFmtId="0" fontId="71" fillId="0" borderId="8"/>
    <xf numFmtId="0" fontId="71" fillId="0" borderId="8"/>
    <xf numFmtId="0" fontId="14" fillId="0"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71" fillId="0" borderId="8"/>
    <xf numFmtId="0" fontId="71" fillId="0" borderId="8"/>
    <xf numFmtId="0" fontId="71" fillId="0" borderId="8"/>
    <xf numFmtId="0" fontId="71" fillId="0" borderId="8"/>
    <xf numFmtId="0" fontId="37" fillId="0" borderId="8"/>
    <xf numFmtId="0" fontId="37" fillId="0" borderId="8"/>
    <xf numFmtId="0" fontId="37" fillId="0" borderId="8"/>
    <xf numFmtId="0" fontId="37" fillId="0" borderId="8"/>
    <xf numFmtId="0" fontId="71" fillId="0" borderId="8"/>
    <xf numFmtId="0" fontId="71" fillId="0" borderId="8"/>
    <xf numFmtId="0" fontId="71" fillId="0" borderId="8"/>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4" fillId="0" borderId="0"/>
    <xf numFmtId="43" fontId="11" fillId="0" borderId="0"/>
    <xf numFmtId="43" fontId="11" fillId="0" borderId="0"/>
    <xf numFmtId="43" fontId="11" fillId="0" borderId="0"/>
    <xf numFmtId="43" fontId="11" fillId="0" borderId="0"/>
    <xf numFmtId="43" fontId="11" fillId="0" borderId="0"/>
    <xf numFmtId="43" fontId="14" fillId="0" borderId="0"/>
    <xf numFmtId="43" fontId="11" fillId="0" borderId="0"/>
    <xf numFmtId="43" fontId="1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4" fillId="0" borderId="0"/>
    <xf numFmtId="0" fontId="14" fillId="0" borderId="0"/>
    <xf numFmtId="0" fontId="11" fillId="0" borderId="0"/>
    <xf numFmtId="0" fontId="11" fillId="0" borderId="0"/>
    <xf numFmtId="0" fontId="11" fillId="0" borderId="0"/>
    <xf numFmtId="0" fontId="14" fillId="0" borderId="0"/>
    <xf numFmtId="0" fontId="11" fillId="0" borderId="0"/>
    <xf numFmtId="0" fontId="14" fillId="0" borderId="0"/>
    <xf numFmtId="0" fontId="14" fillId="0" borderId="0"/>
    <xf numFmtId="0" fontId="11" fillId="0" borderId="0"/>
    <xf numFmtId="0" fontId="14"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11" fillId="0" borderId="0"/>
    <xf numFmtId="0" fontId="11" fillId="0" borderId="0"/>
    <xf numFmtId="0" fontId="11" fillId="0" borderId="0"/>
    <xf numFmtId="44" fontId="11" fillId="0" borderId="0"/>
    <xf numFmtId="43" fontId="11" fillId="0" borderId="0"/>
    <xf numFmtId="9" fontId="11" fillId="0" borderId="0"/>
    <xf numFmtId="0" fontId="94" fillId="74" borderId="0"/>
    <xf numFmtId="0" fontId="94" fillId="78" borderId="0"/>
    <xf numFmtId="0" fontId="94" fillId="82" borderId="0"/>
    <xf numFmtId="0" fontId="94" fillId="86" borderId="0"/>
    <xf numFmtId="0" fontId="94" fillId="90" borderId="0"/>
    <xf numFmtId="0" fontId="94" fillId="94" borderId="0"/>
    <xf numFmtId="0" fontId="94" fillId="30" borderId="0"/>
    <xf numFmtId="0" fontId="94" fillId="75" borderId="0"/>
    <xf numFmtId="0" fontId="94" fillId="79" borderId="0"/>
    <xf numFmtId="0" fontId="94" fillId="83" borderId="0"/>
    <xf numFmtId="0" fontId="94" fillId="87" borderId="0"/>
    <xf numFmtId="0" fontId="94" fillId="91" borderId="0"/>
    <xf numFmtId="0" fontId="249" fillId="66" borderId="0"/>
    <xf numFmtId="0" fontId="29" fillId="2" borderId="4"/>
    <xf numFmtId="0" fontId="29" fillId="2" borderId="4"/>
    <xf numFmtId="0" fontId="29" fillId="2" borderId="4"/>
    <xf numFmtId="0" fontId="29" fillId="2" borderId="4"/>
    <xf numFmtId="0" fontId="253" fillId="69" borderId="85"/>
    <xf numFmtId="0" fontId="29" fillId="2" borderId="4"/>
    <xf numFmtId="0" fontId="29" fillId="2" borderId="4"/>
    <xf numFmtId="0" fontId="262" fillId="2" borderId="4"/>
    <xf numFmtId="0" fontId="95" fillId="70" borderId="88"/>
    <xf numFmtId="43" fontId="26" fillId="0" borderId="0"/>
    <xf numFmtId="43" fontId="14" fillId="0" borderId="0"/>
    <xf numFmtId="43" fontId="31" fillId="0" borderId="0"/>
    <xf numFmtId="43" fontId="14" fillId="0" borderId="0"/>
    <xf numFmtId="43" fontId="31" fillId="0" borderId="0"/>
    <xf numFmtId="43" fontId="24" fillId="0" borderId="0"/>
    <xf numFmtId="43" fontId="24" fillId="0" borderId="0"/>
    <xf numFmtId="43" fontId="24" fillId="0" borderId="0"/>
    <xf numFmtId="43" fontId="24" fillId="0" borderId="0"/>
    <xf numFmtId="44" fontId="31" fillId="0" borderId="0"/>
    <xf numFmtId="44" fontId="24" fillId="0" borderId="0"/>
    <xf numFmtId="44" fontId="24" fillId="0" borderId="0"/>
    <xf numFmtId="44" fontId="275" fillId="0" borderId="0"/>
    <xf numFmtId="44" fontId="24" fillId="0" borderId="0"/>
    <xf numFmtId="14" fontId="61" fillId="0" borderId="2">
      <alignment horizontal="right"/>
    </xf>
    <xf numFmtId="14" fontId="61" fillId="0" borderId="2">
      <alignment horizontal="right"/>
    </xf>
    <xf numFmtId="0" fontId="256" fillId="0" borderId="0"/>
    <xf numFmtId="1" fontId="65" fillId="27" borderId="16">
      <alignment horizontal="centerContinuous" vertical="center"/>
      <protection locked="0"/>
    </xf>
    <xf numFmtId="1" fontId="65" fillId="27" borderId="16">
      <alignment horizontal="centerContinuous" vertical="center"/>
      <protection locked="0"/>
    </xf>
    <xf numFmtId="0" fontId="248" fillId="65" borderId="0"/>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45" fillId="0" borderId="82"/>
    <xf numFmtId="0" fontId="246" fillId="0" borderId="83"/>
    <xf numFmtId="0" fontId="247" fillId="0" borderId="84"/>
    <xf numFmtId="0" fontId="247" fillId="0" borderId="0"/>
    <xf numFmtId="10" fontId="13" fillId="4" borderId="3"/>
    <xf numFmtId="10" fontId="13" fillId="4" borderId="3"/>
    <xf numFmtId="10" fontId="13" fillId="4" borderId="3"/>
    <xf numFmtId="10" fontId="13" fillId="4" borderId="3"/>
    <xf numFmtId="10" fontId="13" fillId="4" borderId="3"/>
    <xf numFmtId="10" fontId="13" fillId="4" borderId="3"/>
    <xf numFmtId="10" fontId="13" fillId="4" borderId="3"/>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251" fillId="68" borderId="85"/>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251" fillId="68" borderId="85"/>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266" fillId="10" borderId="4"/>
    <xf numFmtId="0" fontId="266" fillId="10" borderId="4"/>
    <xf numFmtId="0" fontId="266" fillId="10" borderId="4"/>
    <xf numFmtId="0" fontId="266" fillId="10" borderId="4"/>
    <xf numFmtId="0" fontId="75" fillId="29" borderId="17">
      <alignment horizontal="left" vertical="center" wrapText="1"/>
    </xf>
    <xf numFmtId="0" fontId="75" fillId="29" borderId="17">
      <alignment horizontal="left" vertical="center" wrapText="1"/>
    </xf>
    <xf numFmtId="0" fontId="254" fillId="0" borderId="87"/>
    <xf numFmtId="0" fontId="250" fillId="67" borderId="0"/>
    <xf numFmtId="0" fontId="11" fillId="0" borderId="0"/>
    <xf numFmtId="0" fontId="11" fillId="0" borderId="0"/>
    <xf numFmtId="0" fontId="11" fillId="0" borderId="0"/>
    <xf numFmtId="0" fontId="11" fillId="0" borderId="0"/>
    <xf numFmtId="0" fontId="24" fillId="0" borderId="0"/>
    <xf numFmtId="0" fontId="24" fillId="0" borderId="0"/>
    <xf numFmtId="0" fontId="24" fillId="0" borderId="0"/>
    <xf numFmtId="0" fontId="41" fillId="0" borderId="0"/>
    <xf numFmtId="0" fontId="41" fillId="0" borderId="0"/>
    <xf numFmtId="0" fontId="14" fillId="0" borderId="0"/>
    <xf numFmtId="0" fontId="275" fillId="0" borderId="0"/>
    <xf numFmtId="0" fontId="275" fillId="0" borderId="0"/>
    <xf numFmtId="0" fontId="41" fillId="0" borderId="0"/>
    <xf numFmtId="0" fontId="41" fillId="0" borderId="0"/>
    <xf numFmtId="0" fontId="31" fillId="0" borderId="0"/>
    <xf numFmtId="0" fontId="31" fillId="0" borderId="0"/>
    <xf numFmtId="0" fontId="41" fillId="0" borderId="0"/>
    <xf numFmtId="0" fontId="275" fillId="0" borderId="0"/>
    <xf numFmtId="0" fontId="275" fillId="0" borderId="0"/>
    <xf numFmtId="0" fontId="31" fillId="0" borderId="0"/>
    <xf numFmtId="0" fontId="25" fillId="0" borderId="0"/>
    <xf numFmtId="0" fontId="25" fillId="0" borderId="0"/>
    <xf numFmtId="0" fontId="26" fillId="4" borderId="10"/>
    <xf numFmtId="0" fontId="26" fillId="4" borderId="10"/>
    <xf numFmtId="0" fontId="26" fillId="4" borderId="10"/>
    <xf numFmtId="0" fontId="26" fillId="4" borderId="10"/>
    <xf numFmtId="0" fontId="275" fillId="4" borderId="10"/>
    <xf numFmtId="0" fontId="275" fillId="4" borderId="10"/>
    <xf numFmtId="0" fontId="26" fillId="4" borderId="10"/>
    <xf numFmtId="0" fontId="275" fillId="4" borderId="10"/>
    <xf numFmtId="0" fontId="26" fillId="4" borderId="10"/>
    <xf numFmtId="0" fontId="275" fillId="4" borderId="10"/>
    <xf numFmtId="0" fontId="275" fillId="4" borderId="10"/>
    <xf numFmtId="0" fontId="275" fillId="4" borderId="10"/>
    <xf numFmtId="0" fontId="275" fillId="4" borderId="10"/>
    <xf numFmtId="0" fontId="31" fillId="4" borderId="10"/>
    <xf numFmtId="0" fontId="31" fillId="4" borderId="10"/>
    <xf numFmtId="0" fontId="42" fillId="2" borderId="11"/>
    <xf numFmtId="0" fontId="42" fillId="2" borderId="11"/>
    <xf numFmtId="0" fontId="42" fillId="2" borderId="11"/>
    <xf numFmtId="0" fontId="42" fillId="2" borderId="11"/>
    <xf numFmtId="0" fontId="42" fillId="2" borderId="11"/>
    <xf numFmtId="0" fontId="42" fillId="2" borderId="11"/>
    <xf numFmtId="0" fontId="42" fillId="2" borderId="11"/>
    <xf numFmtId="0" fontId="252" fillId="69" borderId="86"/>
    <xf numFmtId="0" fontId="42" fillId="2" borderId="11"/>
    <xf numFmtId="0" fontId="42" fillId="2" borderId="11"/>
    <xf numFmtId="0" fontId="269" fillId="2" borderId="11"/>
    <xf numFmtId="9" fontId="275" fillId="0" borderId="0"/>
    <xf numFmtId="9" fontId="27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31" fillId="0" borderId="0"/>
    <xf numFmtId="9" fontId="25" fillId="0" borderId="0"/>
    <xf numFmtId="9" fontId="25" fillId="0" borderId="0"/>
    <xf numFmtId="9" fontId="25" fillId="0" borderId="0"/>
    <xf numFmtId="9" fontId="25" fillId="0" borderId="0"/>
    <xf numFmtId="9" fontId="25" fillId="0" borderId="0"/>
    <xf numFmtId="9" fontId="275" fillId="0" borderId="0"/>
    <xf numFmtId="9" fontId="275" fillId="0" borderId="0"/>
    <xf numFmtId="9" fontId="275" fillId="0" borderId="0"/>
    <xf numFmtId="9" fontId="275" fillId="0" borderId="0"/>
    <xf numFmtId="9" fontId="24" fillId="0" borderId="0"/>
    <xf numFmtId="9" fontId="24" fillId="0" borderId="0"/>
    <xf numFmtId="9" fontId="24" fillId="0" borderId="0"/>
    <xf numFmtId="0" fontId="88" fillId="26" borderId="3">
      <alignment horizontal="center" vertical="center" wrapText="1"/>
      <protection hidden="1"/>
    </xf>
    <xf numFmtId="0" fontId="88" fillId="26" borderId="3">
      <alignment horizontal="center" vertical="center" wrapText="1"/>
      <protection hidden="1"/>
    </xf>
    <xf numFmtId="0" fontId="258" fillId="0" borderId="0"/>
    <xf numFmtId="0" fontId="44" fillId="0" borderId="12"/>
    <xf numFmtId="0" fontId="44" fillId="0" borderId="12"/>
    <xf numFmtId="0" fontId="44" fillId="0" borderId="12"/>
    <xf numFmtId="0" fontId="44" fillId="0" borderId="12"/>
    <xf numFmtId="0" fontId="244" fillId="0" borderId="90"/>
    <xf numFmtId="0" fontId="44" fillId="0" borderId="12"/>
    <xf numFmtId="0" fontId="44" fillId="0" borderId="12"/>
    <xf numFmtId="0" fontId="270" fillId="0" borderId="12"/>
    <xf numFmtId="0" fontId="255" fillId="0"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0" fontId="38" fillId="10" borderId="4"/>
    <xf numFmtId="0" fontId="38" fillId="10" borderId="4"/>
    <xf numFmtId="0" fontId="38" fillId="10" borderId="4"/>
    <xf numFmtId="0" fontId="38" fillId="10" borderId="4"/>
    <xf numFmtId="0" fontId="38" fillId="10" borderId="4"/>
    <xf numFmtId="0" fontId="38" fillId="10" borderId="4"/>
    <xf numFmtId="0" fontId="273" fillId="0" borderId="0">
      <alignment horizont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275" fillId="0" borderId="0"/>
    <xf numFmtId="0" fontId="11" fillId="0" borderId="0"/>
    <xf numFmtId="0" fontId="11" fillId="0" borderId="0"/>
    <xf numFmtId="0" fontId="11"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274" fillId="0" borderId="0"/>
    <xf numFmtId="0" fontId="15" fillId="0" borderId="0"/>
    <xf numFmtId="1" fontId="51" fillId="25" borderId="13">
      <alignment horizontal="center" vertical="top" wrapText="1"/>
      <protection hidden="1"/>
    </xf>
    <xf numFmtId="0" fontId="16" fillId="0" borderId="0"/>
    <xf numFmtId="0" fontId="53" fillId="0" borderId="14"/>
    <xf numFmtId="166" fontId="275" fillId="0" borderId="0"/>
    <xf numFmtId="0" fontId="41" fillId="0" borderId="0">
      <alignment horizontal="center" wrapText="1"/>
      <protection hidden="1"/>
    </xf>
    <xf numFmtId="43" fontId="15" fillId="0" borderId="0"/>
    <xf numFmtId="43" fontId="25" fillId="0" borderId="0"/>
    <xf numFmtId="43" fontId="11" fillId="0" borderId="0"/>
    <xf numFmtId="43" fontId="25" fillId="0" borderId="0"/>
    <xf numFmtId="43" fontId="11" fillId="0" borderId="0"/>
    <xf numFmtId="43" fontId="275" fillId="0" borderId="0"/>
    <xf numFmtId="43" fontId="25" fillId="0" borderId="0"/>
    <xf numFmtId="43" fontId="11"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11" fillId="0" borderId="0"/>
    <xf numFmtId="43" fontId="25" fillId="0" borderId="0"/>
    <xf numFmtId="43" fontId="14" fillId="0" borderId="0"/>
    <xf numFmtId="43" fontId="14" fillId="0" borderId="0"/>
    <xf numFmtId="43" fontId="11" fillId="0" borderId="0"/>
    <xf numFmtId="43" fontId="11"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75" fillId="0" borderId="0"/>
    <xf numFmtId="43" fontId="25" fillId="0" borderId="0"/>
    <xf numFmtId="43" fontId="11" fillId="0" borderId="0"/>
    <xf numFmtId="43" fontId="275" fillId="0" borderId="0"/>
    <xf numFmtId="43" fontId="275" fillId="0" borderId="0"/>
    <xf numFmtId="43" fontId="275" fillId="0" borderId="0"/>
    <xf numFmtId="43" fontId="275" fillId="0" borderId="0"/>
    <xf numFmtId="43" fontId="15" fillId="0" borderId="0"/>
    <xf numFmtId="43" fontId="15" fillId="0" borderId="0"/>
    <xf numFmtId="43" fontId="15" fillId="0" borderId="0"/>
    <xf numFmtId="43" fontId="15" fillId="0" borderId="0"/>
    <xf numFmtId="43" fontId="15" fillId="0" borderId="0"/>
    <xf numFmtId="43" fontId="15" fillId="0" borderId="0"/>
    <xf numFmtId="43" fontId="31" fillId="0" borderId="0"/>
    <xf numFmtId="43" fontId="15" fillId="0" borderId="0"/>
    <xf numFmtId="43" fontId="15" fillId="0" borderId="0"/>
    <xf numFmtId="43" fontId="15" fillId="0" borderId="0"/>
    <xf numFmtId="43" fontId="11" fillId="0" borderId="0"/>
    <xf numFmtId="43" fontId="31" fillId="0" borderId="0"/>
    <xf numFmtId="43" fontId="275" fillId="0" borderId="0"/>
    <xf numFmtId="43" fontId="24" fillId="0" borderId="0"/>
    <xf numFmtId="43" fontId="11" fillId="0" borderId="0"/>
    <xf numFmtId="43" fontId="11" fillId="0" borderId="0"/>
    <xf numFmtId="0" fontId="58" fillId="0" borderId="0"/>
    <xf numFmtId="0" fontId="59" fillId="26" borderId="0">
      <alignment horizontal="center" vertical="center" wrapText="1"/>
    </xf>
    <xf numFmtId="0" fontId="17" fillId="0" borderId="0">
      <alignment horizontal="left"/>
    </xf>
    <xf numFmtId="0" fontId="17" fillId="0" borderId="0">
      <alignment horizontal="left"/>
    </xf>
    <xf numFmtId="0" fontId="17" fillId="0" borderId="0">
      <alignment horizontal="left"/>
    </xf>
    <xf numFmtId="176" fontId="41" fillId="0" borderId="0">
      <alignment horizontal="right"/>
      <protection locked="0"/>
    </xf>
    <xf numFmtId="44" fontId="275" fillId="0" borderId="0"/>
    <xf numFmtId="44" fontId="275" fillId="0" borderId="0"/>
    <xf numFmtId="44" fontId="275" fillId="0" borderId="0"/>
    <xf numFmtId="44" fontId="275" fillId="0" borderId="0"/>
    <xf numFmtId="44" fontId="25" fillId="0" borderId="0"/>
    <xf numFmtId="44" fontId="11" fillId="0" borderId="0"/>
    <xf numFmtId="44" fontId="11" fillId="0" borderId="0"/>
    <xf numFmtId="44" fontId="275" fillId="0" borderId="0"/>
    <xf numFmtId="44" fontId="11" fillId="0" borderId="0"/>
    <xf numFmtId="44" fontId="11" fillId="0" borderId="0"/>
    <xf numFmtId="0" fontId="41" fillId="0" borderId="0">
      <protection locked="0"/>
    </xf>
    <xf numFmtId="14" fontId="61" fillId="0" borderId="2">
      <alignment horizontal="right"/>
    </xf>
    <xf numFmtId="14" fontId="61" fillId="0" borderId="2">
      <alignment horizontal="right"/>
    </xf>
    <xf numFmtId="173" fontId="62" fillId="0" borderId="0"/>
    <xf numFmtId="0" fontId="18" fillId="0" borderId="0">
      <alignment horizontal="left"/>
    </xf>
    <xf numFmtId="0" fontId="18" fillId="0" borderId="0">
      <alignment horizontal="left"/>
    </xf>
    <xf numFmtId="0" fontId="18" fillId="0" borderId="0">
      <alignment horizontal="left"/>
    </xf>
    <xf numFmtId="1" fontId="65" fillId="27" borderId="16">
      <alignment horizontal="centerContinuous" vertical="center"/>
      <protection locked="0"/>
    </xf>
    <xf numFmtId="1" fontId="65" fillId="27" borderId="16">
      <alignment horizontal="centerContinuous" vertical="center"/>
      <protection locked="0"/>
    </xf>
    <xf numFmtId="179" fontId="62" fillId="0" borderId="0"/>
    <xf numFmtId="0" fontId="68" fillId="0" borderId="0"/>
    <xf numFmtId="38" fontId="13" fillId="2" borderId="0"/>
    <xf numFmtId="0" fontId="20" fillId="0" borderId="1">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10" fontId="13" fillId="4" borderId="3"/>
    <xf numFmtId="10" fontId="13" fillId="4" borderId="3"/>
    <xf numFmtId="10" fontId="13" fillId="4" borderId="3"/>
    <xf numFmtId="10" fontId="13" fillId="4" borderId="3"/>
    <xf numFmtId="10" fontId="13" fillId="4" borderId="3"/>
    <xf numFmtId="10" fontId="13" fillId="4" borderId="3"/>
    <xf numFmtId="10" fontId="13" fillId="4" borderId="3"/>
    <xf numFmtId="10" fontId="13" fillId="4" borderId="3"/>
    <xf numFmtId="10" fontId="13" fillId="4" borderId="3"/>
    <xf numFmtId="10" fontId="13" fillId="4" borderId="3"/>
    <xf numFmtId="0" fontId="41" fillId="0" borderId="0">
      <alignment horizontal="right"/>
      <protection locked="0"/>
    </xf>
    <xf numFmtId="180" fontId="41" fillId="0" borderId="0">
      <alignment horizontal="right"/>
      <protection locked="0"/>
    </xf>
    <xf numFmtId="0" fontId="75" fillId="29" borderId="17">
      <alignment horizontal="left" vertical="center" wrapText="1"/>
    </xf>
    <xf numFmtId="0" fontId="75" fillId="29" borderId="17">
      <alignment horizontal="left" vertical="center" wrapText="1"/>
    </xf>
    <xf numFmtId="0" fontId="75" fillId="29" borderId="17">
      <alignment horizontal="left" vertical="center" wrapText="1"/>
    </xf>
    <xf numFmtId="0" fontId="75" fillId="29" borderId="17">
      <alignment horizontal="left" vertical="center" wrapText="1"/>
    </xf>
    <xf numFmtId="0" fontId="75" fillId="29" borderId="17">
      <alignment horizontal="left" vertical="center" wrapText="1"/>
    </xf>
    <xf numFmtId="0" fontId="75" fillId="29" borderId="17">
      <alignment horizontal="left" vertical="center"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1" fillId="0" borderId="0"/>
    <xf numFmtId="0" fontId="4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1" fillId="0" borderId="0"/>
    <xf numFmtId="0" fontId="41" fillId="0" borderId="0"/>
    <xf numFmtId="0" fontId="4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1" fillId="0" borderId="0"/>
    <xf numFmtId="0" fontId="4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1" fillId="0" borderId="0"/>
    <xf numFmtId="0" fontId="11" fillId="0" borderId="0"/>
    <xf numFmtId="0" fontId="11" fillId="0" borderId="0"/>
    <xf numFmtId="0" fontId="11" fillId="0" borderId="0"/>
    <xf numFmtId="0" fontId="11" fillId="0" borderId="0"/>
    <xf numFmtId="0" fontId="11" fillId="0" borderId="0"/>
    <xf numFmtId="0" fontId="41" fillId="0" borderId="0"/>
    <xf numFmtId="0" fontId="275" fillId="4" borderId="10"/>
    <xf numFmtId="0" fontId="82" fillId="0" borderId="0">
      <alignment horizontal="left"/>
    </xf>
    <xf numFmtId="9" fontId="15" fillId="0" borderId="0"/>
    <xf numFmtId="10" fontId="275" fillId="0" borderId="0"/>
    <xf numFmtId="9" fontId="25" fillId="0" borderId="0"/>
    <xf numFmtId="9" fontId="275" fillId="0" borderId="0"/>
    <xf numFmtId="9" fontId="15" fillId="0" borderId="0"/>
    <xf numFmtId="9" fontId="25" fillId="0" borderId="0"/>
    <xf numFmtId="9" fontId="11" fillId="0" borderId="0"/>
    <xf numFmtId="9" fontId="25" fillId="0" borderId="0"/>
    <xf numFmtId="9" fontId="11" fillId="0" borderId="0"/>
    <xf numFmtId="9" fontId="25" fillId="0" borderId="0"/>
    <xf numFmtId="9" fontId="11" fillId="0" borderId="0"/>
    <xf numFmtId="9" fontId="25" fillId="0" borderId="0"/>
    <xf numFmtId="9" fontId="25" fillId="0" borderId="0"/>
    <xf numFmtId="9" fontId="25" fillId="0" borderId="0"/>
    <xf numFmtId="9" fontId="25" fillId="0" borderId="0"/>
    <xf numFmtId="9" fontId="25" fillId="0" borderId="0"/>
    <xf numFmtId="9" fontId="25" fillId="0" borderId="0"/>
    <xf numFmtId="9" fontId="11" fillId="0" borderId="0"/>
    <xf numFmtId="9" fontId="11" fillId="0" borderId="0"/>
    <xf numFmtId="9" fontId="25" fillId="0" borderId="0"/>
    <xf numFmtId="9" fontId="11" fillId="0" borderId="0"/>
    <xf numFmtId="9" fontId="11" fillId="0" borderId="0"/>
    <xf numFmtId="9" fontId="25" fillId="0" borderId="0"/>
    <xf numFmtId="9" fontId="25" fillId="0" borderId="0"/>
    <xf numFmtId="9" fontId="25" fillId="0" borderId="0"/>
    <xf numFmtId="9" fontId="25" fillId="0" borderId="0"/>
    <xf numFmtId="9" fontId="25" fillId="0" borderId="0"/>
    <xf numFmtId="9" fontId="275" fillId="0" borderId="0"/>
    <xf numFmtId="9" fontId="31" fillId="0" borderId="0"/>
    <xf numFmtId="9" fontId="31" fillId="0" borderId="0"/>
    <xf numFmtId="9" fontId="25" fillId="0" borderId="0"/>
    <xf numFmtId="9" fontId="25" fillId="0" borderId="0"/>
    <xf numFmtId="9" fontId="275" fillId="0" borderId="0"/>
    <xf numFmtId="9" fontId="11" fillId="0" borderId="0"/>
    <xf numFmtId="9" fontId="11" fillId="0" borderId="0"/>
    <xf numFmtId="9" fontId="11" fillId="0" borderId="0"/>
    <xf numFmtId="9" fontId="41" fillId="0" borderId="0"/>
    <xf numFmtId="9" fontId="275" fillId="0" borderId="0"/>
    <xf numFmtId="9" fontId="25" fillId="0" borderId="0"/>
    <xf numFmtId="9" fontId="11" fillId="0" borderId="0"/>
    <xf numFmtId="9" fontId="11" fillId="0" borderId="0"/>
    <xf numFmtId="9" fontId="11" fillId="0" borderId="0"/>
    <xf numFmtId="9" fontId="275" fillId="0" borderId="0"/>
    <xf numFmtId="9" fontId="275" fillId="0" borderId="0"/>
    <xf numFmtId="9" fontId="275" fillId="0" borderId="0"/>
    <xf numFmtId="9" fontId="275" fillId="0" borderId="0"/>
    <xf numFmtId="9" fontId="15" fillId="0" borderId="0"/>
    <xf numFmtId="9" fontId="15" fillId="0" borderId="0"/>
    <xf numFmtId="9" fontId="15" fillId="0" borderId="0"/>
    <xf numFmtId="9" fontId="15" fillId="0" borderId="0"/>
    <xf numFmtId="9" fontId="15" fillId="0" borderId="0"/>
    <xf numFmtId="9" fontId="15" fillId="0" borderId="0"/>
    <xf numFmtId="9" fontId="15" fillId="0" borderId="0"/>
    <xf numFmtId="182" fontId="41" fillId="0" borderId="0">
      <alignment horizontal="right"/>
      <protection locked="0"/>
    </xf>
    <xf numFmtId="183" fontId="41" fillId="0" borderId="0">
      <alignment horizontal="right"/>
      <protection locked="0"/>
    </xf>
    <xf numFmtId="184" fontId="41" fillId="0" borderId="0">
      <alignment horizontal="right"/>
      <protection locked="0"/>
    </xf>
    <xf numFmtId="0" fontId="86" fillId="0" borderId="0"/>
    <xf numFmtId="14" fontId="22" fillId="0" borderId="0">
      <alignment horizontal="left"/>
    </xf>
    <xf numFmtId="187" fontId="87" fillId="0" borderId="0">
      <alignment horizontal="right"/>
      <protection hidden="1"/>
    </xf>
    <xf numFmtId="0" fontId="88" fillId="26" borderId="3">
      <alignment horizontal="center" vertical="center" wrapText="1"/>
      <protection hidden="1"/>
    </xf>
    <xf numFmtId="0" fontId="88" fillId="26" borderId="3">
      <alignment horizontal="center" vertical="center" wrapText="1"/>
      <protection hidden="1"/>
    </xf>
    <xf numFmtId="0" fontId="88" fillId="26" borderId="3">
      <alignment horizontal="center" vertical="center" wrapText="1"/>
      <protection hidden="1"/>
    </xf>
    <xf numFmtId="188" fontId="41" fillId="0" borderId="0">
      <protection locked="0"/>
    </xf>
    <xf numFmtId="40" fontId="23" fillId="0" borderId="0">
      <alignment horizontal="right"/>
    </xf>
    <xf numFmtId="0" fontId="13" fillId="0" borderId="13">
      <alignment horizontal="left" vertical="top"/>
    </xf>
    <xf numFmtId="0" fontId="41" fillId="0" borderId="0"/>
    <xf numFmtId="174" fontId="57" fillId="0" borderId="18"/>
    <xf numFmtId="174" fontId="57" fillId="0" borderId="18"/>
    <xf numFmtId="174" fontId="57" fillId="0" borderId="18"/>
    <xf numFmtId="189" fontId="84" fillId="2" borderId="13">
      <alignment horizontal="right" vertical="center"/>
      <protection locked="0"/>
    </xf>
    <xf numFmtId="0" fontId="10" fillId="0" borderId="0"/>
    <xf numFmtId="44" fontId="10" fillId="0" borderId="0" applyFont="0" applyFill="0" applyBorder="0" applyAlignment="0" applyProtection="0"/>
    <xf numFmtId="0" fontId="275" fillId="0" borderId="0"/>
    <xf numFmtId="0" fontId="9" fillId="0" borderId="0"/>
    <xf numFmtId="41" fontId="278" fillId="0" borderId="0">
      <alignment horizontal="left"/>
    </xf>
    <xf numFmtId="0" fontId="9" fillId="0" borderId="0"/>
    <xf numFmtId="0" fontId="275" fillId="0" borderId="0"/>
    <xf numFmtId="44" fontId="275" fillId="0" borderId="0"/>
    <xf numFmtId="41" fontId="278" fillId="0" borderId="0">
      <alignment horizontal="left"/>
    </xf>
    <xf numFmtId="0" fontId="9" fillId="0" borderId="0"/>
    <xf numFmtId="43" fontId="275" fillId="0" borderId="0"/>
    <xf numFmtId="0" fontId="9" fillId="0" borderId="0"/>
    <xf numFmtId="0" fontId="9" fillId="0" borderId="0"/>
    <xf numFmtId="0" fontId="8" fillId="0" borderId="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43" fontId="8" fillId="0" borderId="0" applyFont="0" applyFill="0" applyBorder="0" applyAlignment="0" applyProtection="0"/>
    <xf numFmtId="0" fontId="7" fillId="0" borderId="0"/>
    <xf numFmtId="44" fontId="7" fillId="0" borderId="0" applyFont="0" applyFill="0" applyBorder="0" applyAlignment="0" applyProtection="0"/>
    <xf numFmtId="43" fontId="7" fillId="0" borderId="0" applyFont="0" applyFill="0" applyBorder="0" applyAlignment="0" applyProtection="0"/>
    <xf numFmtId="0" fontId="7" fillId="0" borderId="0"/>
    <xf numFmtId="44" fontId="7" fillId="0" borderId="0" applyFont="0" applyFill="0" applyBorder="0" applyAlignment="0" applyProtection="0"/>
    <xf numFmtId="43" fontId="7" fillId="0" borderId="0" applyFont="0" applyFill="0" applyBorder="0" applyAlignment="0" applyProtection="0"/>
    <xf numFmtId="0" fontId="7" fillId="0" borderId="0"/>
    <xf numFmtId="44" fontId="7" fillId="0" borderId="0" applyFont="0" applyFill="0" applyBorder="0" applyAlignment="0" applyProtection="0"/>
    <xf numFmtId="43" fontId="7" fillId="0" borderId="0" applyFont="0" applyFill="0" applyBorder="0" applyAlignment="0" applyProtection="0"/>
    <xf numFmtId="0" fontId="7" fillId="0" borderId="0"/>
    <xf numFmtId="44" fontId="7" fillId="0" borderId="0" applyFont="0" applyFill="0" applyBorder="0" applyAlignment="0" applyProtection="0"/>
    <xf numFmtId="43" fontId="7" fillId="0" borderId="0" applyFont="0" applyFill="0" applyBorder="0" applyAlignment="0" applyProtection="0"/>
    <xf numFmtId="0" fontId="5" fillId="0" borderId="0"/>
    <xf numFmtId="43" fontId="275" fillId="0" borderId="0"/>
    <xf numFmtId="43" fontId="275" fillId="0" borderId="0"/>
    <xf numFmtId="43" fontId="275" fillId="0" borderId="0"/>
    <xf numFmtId="0" fontId="275" fillId="0" borderId="0"/>
    <xf numFmtId="0" fontId="275" fillId="0" borderId="0"/>
    <xf numFmtId="0" fontId="5" fillId="0" borderId="0"/>
    <xf numFmtId="43" fontId="81" fillId="0" borderId="0"/>
    <xf numFmtId="0" fontId="5" fillId="0" borderId="0"/>
    <xf numFmtId="43" fontId="81" fillId="0" borderId="0"/>
    <xf numFmtId="43" fontId="8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75" fillId="0" borderId="0"/>
    <xf numFmtId="0" fontId="275" fillId="0" borderId="0"/>
    <xf numFmtId="0" fontId="5" fillId="0" borderId="0"/>
    <xf numFmtId="0" fontId="5" fillId="0" borderId="0"/>
    <xf numFmtId="0" fontId="5" fillId="0" borderId="0"/>
    <xf numFmtId="0" fontId="5" fillId="0" borderId="0"/>
    <xf numFmtId="43" fontId="275" fillId="0" borderId="0"/>
    <xf numFmtId="43" fontId="275" fillId="0" borderId="0"/>
    <xf numFmtId="43" fontId="275" fillId="0" borderId="0"/>
    <xf numFmtId="0" fontId="5" fillId="0" borderId="0"/>
    <xf numFmtId="0" fontId="53" fillId="0" borderId="92"/>
    <xf numFmtId="43" fontId="5" fillId="0" borderId="0"/>
    <xf numFmtId="43" fontId="5" fillId="0" borderId="0"/>
    <xf numFmtId="43" fontId="5" fillId="0" borderId="0"/>
    <xf numFmtId="43" fontId="5" fillId="0" borderId="0"/>
    <xf numFmtId="44" fontId="5" fillId="0" borderId="0"/>
    <xf numFmtId="44" fontId="5" fillId="0" borderId="0"/>
    <xf numFmtId="14" fontId="61" fillId="0" borderId="94">
      <alignment horizontal="right"/>
    </xf>
    <xf numFmtId="0" fontId="20" fillId="0" borderId="94">
      <alignment horizontal="left" vertical="center"/>
    </xf>
    <xf numFmtId="0" fontId="75" fillId="29" borderId="95">
      <alignment horizontal="left" vertical="center" wrapText="1"/>
    </xf>
    <xf numFmtId="0" fontId="5" fillId="0" borderId="0"/>
    <xf numFmtId="0" fontId="5" fillId="0" borderId="0"/>
    <xf numFmtId="9" fontId="5" fillId="0" borderId="0"/>
    <xf numFmtId="9" fontId="5" fillId="0" borderId="0"/>
    <xf numFmtId="9" fontId="5" fillId="0" borderId="0"/>
    <xf numFmtId="43" fontId="81" fillId="0" borderId="0"/>
    <xf numFmtId="0" fontId="5" fillId="0" borderId="0"/>
    <xf numFmtId="43" fontId="275" fillId="0" borderId="0"/>
    <xf numFmtId="43" fontId="5" fillId="0" borderId="0"/>
    <xf numFmtId="43" fontId="5" fillId="0" borderId="0"/>
    <xf numFmtId="43" fontId="5" fillId="0" borderId="0"/>
    <xf numFmtId="43" fontId="275" fillId="0" borderId="0"/>
    <xf numFmtId="43" fontId="5" fillId="0" borderId="0"/>
    <xf numFmtId="43" fontId="5" fillId="0" borderId="0"/>
    <xf numFmtId="44" fontId="5" fillId="0" borderId="0"/>
    <xf numFmtId="44" fontId="5" fillId="0" borderId="0"/>
    <xf numFmtId="0" fontId="5" fillId="0" borderId="0"/>
    <xf numFmtId="0" fontId="5" fillId="0" borderId="0"/>
    <xf numFmtId="0" fontId="5" fillId="0" borderId="0"/>
    <xf numFmtId="0" fontId="5" fillId="0" borderId="0"/>
    <xf numFmtId="9" fontId="5" fillId="0" borderId="0"/>
    <xf numFmtId="9" fontId="5" fillId="0" borderId="0"/>
    <xf numFmtId="9" fontId="5" fillId="0" borderId="0"/>
    <xf numFmtId="43" fontId="275" fillId="0" borderId="0"/>
    <xf numFmtId="0" fontId="5" fillId="0" borderId="0"/>
    <xf numFmtId="0" fontId="5" fillId="96" borderId="0"/>
    <xf numFmtId="0" fontId="5" fillId="96" borderId="0"/>
    <xf numFmtId="0" fontId="5" fillId="97" borderId="0"/>
    <xf numFmtId="0" fontId="5" fillId="97" borderId="0"/>
    <xf numFmtId="0" fontId="5" fillId="98" borderId="0"/>
    <xf numFmtId="0" fontId="5" fillId="98" borderId="0"/>
    <xf numFmtId="0" fontId="5" fillId="99" borderId="0"/>
    <xf numFmtId="0" fontId="5" fillId="99" borderId="0"/>
    <xf numFmtId="0" fontId="5" fillId="100" borderId="0"/>
    <xf numFmtId="0" fontId="5" fillId="100" borderId="0"/>
    <xf numFmtId="0" fontId="5" fillId="101" borderId="0"/>
    <xf numFmtId="0" fontId="5" fillId="101" borderId="0"/>
    <xf numFmtId="0" fontId="5" fillId="102" borderId="0"/>
    <xf numFmtId="0" fontId="5" fillId="102" borderId="0"/>
    <xf numFmtId="0" fontId="5" fillId="103" borderId="0"/>
    <xf numFmtId="0" fontId="5" fillId="103" borderId="0"/>
    <xf numFmtId="0" fontId="5" fillId="104" borderId="0"/>
    <xf numFmtId="0" fontId="5" fillId="104" borderId="0"/>
    <xf numFmtId="0" fontId="5" fillId="105" borderId="0"/>
    <xf numFmtId="0" fontId="5" fillId="105" borderId="0"/>
    <xf numFmtId="0" fontId="5" fillId="106" borderId="0"/>
    <xf numFmtId="0" fontId="5" fillId="106" borderId="0"/>
    <xf numFmtId="0" fontId="5" fillId="107" borderId="0"/>
    <xf numFmtId="0" fontId="5" fillId="107"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71" borderId="89"/>
    <xf numFmtId="0" fontId="5" fillId="71" borderId="89"/>
    <xf numFmtId="0" fontId="5" fillId="71" borderId="89"/>
    <xf numFmtId="309" fontId="289" fillId="0" borderId="96">
      <protection locked="0"/>
    </xf>
    <xf numFmtId="43" fontId="81" fillId="0" borderId="0" applyFont="0" applyFill="0" applyBorder="0" applyAlignment="0" applyProtection="0"/>
    <xf numFmtId="0" fontId="5" fillId="0" borderId="0"/>
    <xf numFmtId="43" fontId="275" fillId="0" borderId="0" applyFont="0" applyFill="0" applyBorder="0" applyAlignment="0" applyProtection="0"/>
    <xf numFmtId="0" fontId="5" fillId="0" borderId="0"/>
    <xf numFmtId="43" fontId="81" fillId="0" borderId="0" applyFont="0" applyFill="0" applyBorder="0" applyAlignment="0" applyProtection="0"/>
    <xf numFmtId="43" fontId="5" fillId="0" borderId="0" applyFont="0" applyFill="0" applyBorder="0" applyAlignment="0" applyProtection="0"/>
    <xf numFmtId="9" fontId="14" fillId="0" borderId="0" applyFont="0" applyFill="0" applyBorder="0" applyAlignment="0" applyProtection="0"/>
    <xf numFmtId="43" fontId="275" fillId="0" borderId="0" applyFont="0" applyFill="0" applyBorder="0" applyAlignment="0" applyProtection="0"/>
    <xf numFmtId="0" fontId="5" fillId="0" borderId="0"/>
    <xf numFmtId="43" fontId="5" fillId="0" borderId="0" applyFont="0" applyFill="0" applyBorder="0" applyAlignment="0" applyProtection="0"/>
    <xf numFmtId="43" fontId="4" fillId="0" borderId="0" applyFont="0" applyFill="0" applyBorder="0" applyAlignment="0" applyProtection="0"/>
    <xf numFmtId="43" fontId="15" fillId="0" borderId="0"/>
    <xf numFmtId="43" fontId="15" fillId="0" borderId="0"/>
    <xf numFmtId="0" fontId="290" fillId="0" borderId="0"/>
    <xf numFmtId="0" fontId="3" fillId="0" borderId="0"/>
    <xf numFmtId="44" fontId="3" fillId="0" borderId="0" applyFont="0" applyFill="0" applyBorder="0" applyAlignment="0" applyProtection="0"/>
    <xf numFmtId="43" fontId="3" fillId="0" borderId="0" applyFont="0" applyFill="0" applyBorder="0" applyAlignment="0" applyProtection="0"/>
    <xf numFmtId="43" fontId="14" fillId="0" borderId="0"/>
    <xf numFmtId="0" fontId="2" fillId="0" borderId="0"/>
    <xf numFmtId="0" fontId="1" fillId="0" borderId="0"/>
    <xf numFmtId="44" fontId="1" fillId="0" borderId="0" applyFont="0" applyFill="0" applyBorder="0" applyAlignment="0" applyProtection="0"/>
    <xf numFmtId="43" fontId="1" fillId="0" borderId="0" applyFont="0" applyFill="0" applyBorder="0" applyAlignment="0" applyProtection="0"/>
  </cellStyleXfs>
  <cellXfs count="382">
    <xf numFmtId="0" fontId="0" fillId="0" borderId="0" xfId="0"/>
    <xf numFmtId="0" fontId="279" fillId="0" borderId="0" xfId="757" applyFont="1" applyFill="1" applyBorder="1" applyAlignment="1"/>
    <xf numFmtId="0" fontId="280" fillId="0" borderId="0" xfId="757" applyFont="1" applyFill="1" applyBorder="1" applyAlignment="1"/>
    <xf numFmtId="0" fontId="281" fillId="0" borderId="0" xfId="757" applyFont="1" applyFill="1" applyBorder="1" applyAlignment="1"/>
    <xf numFmtId="0" fontId="282" fillId="0" borderId="0" xfId="757" applyFont="1" applyFill="1" applyBorder="1" applyAlignment="1"/>
    <xf numFmtId="164" fontId="281" fillId="0" borderId="0" xfId="757" applyNumberFormat="1" applyFont="1" applyFill="1" applyBorder="1" applyAlignment="1"/>
    <xf numFmtId="0" fontId="281" fillId="0" borderId="0" xfId="757" applyFont="1" applyFill="1" applyBorder="1" applyAlignment="1">
      <alignment horizontal="left" indent="1"/>
    </xf>
    <xf numFmtId="310" fontId="281" fillId="0" borderId="0" xfId="1103" applyNumberFormat="1" applyFont="1" applyFill="1" applyBorder="1" applyAlignment="1"/>
    <xf numFmtId="164" fontId="280" fillId="0" borderId="0" xfId="757" applyNumberFormat="1" applyFont="1" applyFill="1" applyBorder="1" applyAlignment="1"/>
    <xf numFmtId="0" fontId="281" fillId="0" borderId="0" xfId="757" applyFont="1" applyFill="1" applyBorder="1" applyAlignment="1">
      <alignment horizontal="left" indent="2"/>
    </xf>
    <xf numFmtId="0" fontId="281" fillId="0" borderId="0" xfId="0" applyFont="1" applyAlignment="1">
      <alignment horizontal="left" indent="1"/>
    </xf>
    <xf numFmtId="164" fontId="281" fillId="0" borderId="91" xfId="757" applyNumberFormat="1" applyFont="1" applyFill="1" applyBorder="1" applyAlignment="1"/>
    <xf numFmtId="0" fontId="282" fillId="0" borderId="0" xfId="757" applyFont="1" applyFill="1" applyBorder="1" applyAlignment="1">
      <alignment horizontal="left"/>
    </xf>
    <xf numFmtId="0" fontId="281" fillId="0" borderId="0" xfId="0" applyFont="1" applyAlignment="1"/>
    <xf numFmtId="0" fontId="281" fillId="0" borderId="0" xfId="0" applyFont="1"/>
    <xf numFmtId="0" fontId="281" fillId="0" borderId="0" xfId="0" applyFont="1" applyBorder="1" applyAlignment="1"/>
    <xf numFmtId="0" fontId="281" fillId="0" borderId="0" xfId="0" applyFont="1" applyAlignment="1">
      <alignment horizontal="left"/>
    </xf>
    <xf numFmtId="169" fontId="281" fillId="0" borderId="0" xfId="2" applyNumberFormat="1" applyFont="1"/>
    <xf numFmtId="191" fontId="280" fillId="0" borderId="0" xfId="1011" applyNumberFormat="1" applyFont="1" applyAlignment="1">
      <alignment horizontal="right"/>
    </xf>
    <xf numFmtId="0" fontId="282" fillId="0" borderId="0" xfId="0" applyFont="1" applyAlignment="1"/>
    <xf numFmtId="0" fontId="281" fillId="0" borderId="0" xfId="0" applyFont="1" applyAlignment="1">
      <alignment horizontal="left" indent="2"/>
    </xf>
    <xf numFmtId="0" fontId="281" fillId="0" borderId="0" xfId="0" applyFont="1" applyFill="1"/>
    <xf numFmtId="0" fontId="282" fillId="0" borderId="0" xfId="0" applyFont="1" applyFill="1"/>
    <xf numFmtId="0" fontId="282" fillId="0" borderId="0" xfId="0" applyFont="1" applyFill="1" applyBorder="1" applyAlignment="1"/>
    <xf numFmtId="0" fontId="281" fillId="0" borderId="0" xfId="0" applyFont="1" applyFill="1" applyBorder="1" applyAlignment="1">
      <alignment horizontal="left"/>
    </xf>
    <xf numFmtId="164" fontId="281" fillId="0" borderId="0" xfId="757" applyNumberFormat="1" applyFont="1"/>
    <xf numFmtId="0" fontId="281" fillId="0" borderId="0" xfId="0" applyFont="1" applyFill="1" applyBorder="1" applyAlignment="1">
      <alignment horizontal="left" indent="1"/>
    </xf>
    <xf numFmtId="0" fontId="281" fillId="0" borderId="0" xfId="0" applyFont="1" applyFill="1" applyAlignment="1">
      <alignment horizontal="left"/>
    </xf>
    <xf numFmtId="0" fontId="281" fillId="0" borderId="0" xfId="0" applyFont="1" applyFill="1" applyAlignment="1">
      <alignment horizontal="left" indent="1"/>
    </xf>
    <xf numFmtId="191" fontId="281" fillId="0" borderId="0" xfId="1165" applyNumberFormat="1" applyFont="1" applyFill="1" applyAlignment="1">
      <alignment horizontal="right"/>
    </xf>
    <xf numFmtId="0" fontId="281" fillId="0" borderId="0" xfId="23" applyFont="1"/>
    <xf numFmtId="0" fontId="6" fillId="0" borderId="0" xfId="13851" applyFont="1"/>
    <xf numFmtId="0" fontId="6" fillId="0" borderId="0" xfId="13851" applyFont="1" applyBorder="1"/>
    <xf numFmtId="311" fontId="281" fillId="0" borderId="0" xfId="1165" applyNumberFormat="1" applyFont="1" applyFill="1" applyAlignment="1">
      <alignment horizontal="right"/>
    </xf>
    <xf numFmtId="0" fontId="283" fillId="0" borderId="0" xfId="0" applyFont="1"/>
    <xf numFmtId="0" fontId="285" fillId="0" borderId="0" xfId="13851" applyFont="1" applyAlignment="1">
      <alignment wrapText="1"/>
    </xf>
    <xf numFmtId="0" fontId="286" fillId="0" borderId="0" xfId="13851" applyFont="1" applyBorder="1" applyAlignment="1">
      <alignment horizontal="center" wrapText="1"/>
    </xf>
    <xf numFmtId="0" fontId="6" fillId="0" borderId="0" xfId="13851" applyFont="1" applyAlignment="1">
      <alignment wrapText="1"/>
    </xf>
    <xf numFmtId="0" fontId="281" fillId="0" borderId="0" xfId="0" applyNumberFormat="1" applyFont="1" applyAlignment="1">
      <alignment horizontal="left"/>
    </xf>
    <xf numFmtId="169" fontId="281" fillId="0" borderId="0" xfId="2" applyNumberFormat="1" applyFont="1" applyFill="1" applyBorder="1" applyAlignment="1">
      <alignment horizontal="right"/>
    </xf>
    <xf numFmtId="169" fontId="281" fillId="0" borderId="0" xfId="2" applyNumberFormat="1" applyFont="1" applyFill="1" applyAlignment="1">
      <alignment horizontal="right"/>
    </xf>
    <xf numFmtId="0" fontId="281" fillId="0" borderId="0" xfId="0" applyNumberFormat="1" applyFont="1" applyFill="1" applyAlignment="1">
      <alignment horizontal="left"/>
    </xf>
    <xf numFmtId="164" fontId="281" fillId="0" borderId="0" xfId="61" applyNumberFormat="1" applyFont="1" applyFill="1" applyBorder="1" applyAlignment="1">
      <alignment horizontal="right"/>
    </xf>
    <xf numFmtId="0" fontId="281" fillId="0" borderId="0" xfId="0" applyNumberFormat="1" applyFont="1" applyFill="1" applyAlignment="1">
      <alignment horizontal="left" indent="1"/>
    </xf>
    <xf numFmtId="192" fontId="281" fillId="0" borderId="0" xfId="1165" applyNumberFormat="1" applyFont="1" applyFill="1" applyAlignment="1">
      <alignment horizontal="right"/>
    </xf>
    <xf numFmtId="0" fontId="285" fillId="0" borderId="0" xfId="13851" applyFont="1" applyAlignment="1">
      <alignment horizontal="left" indent="1"/>
    </xf>
    <xf numFmtId="0" fontId="281" fillId="0" borderId="0" xfId="6" applyFont="1" applyFill="1" applyBorder="1"/>
    <xf numFmtId="0" fontId="281" fillId="0" borderId="0" xfId="6" applyFont="1" applyFill="1"/>
    <xf numFmtId="165" fontId="282" fillId="0" borderId="0" xfId="7" applyNumberFormat="1" applyFont="1" applyFill="1" applyBorder="1" applyAlignment="1">
      <alignment horizontal="center"/>
    </xf>
    <xf numFmtId="191" fontId="280" fillId="0" borderId="0" xfId="1011" applyNumberFormat="1" applyFont="1" applyFill="1" applyAlignment="1">
      <alignment horizontal="right"/>
    </xf>
    <xf numFmtId="169" fontId="281" fillId="0" borderId="0" xfId="2" applyNumberFormat="1" applyFont="1" applyFill="1"/>
    <xf numFmtId="0" fontId="281" fillId="0" borderId="0" xfId="6" applyFont="1" applyFill="1" applyBorder="1" applyAlignment="1">
      <alignment horizontal="left" indent="1"/>
    </xf>
    <xf numFmtId="165" fontId="287" fillId="0" borderId="0" xfId="7" applyNumberFormat="1" applyFont="1" applyFill="1" applyBorder="1" applyAlignment="1">
      <alignment horizontal="right"/>
    </xf>
    <xf numFmtId="165" fontId="287" fillId="0" borderId="0" xfId="7" applyNumberFormat="1" applyFont="1" applyFill="1" applyAlignment="1">
      <alignment horizontal="right"/>
    </xf>
    <xf numFmtId="164" fontId="281" fillId="0" borderId="0" xfId="4" applyNumberFormat="1" applyFont="1" applyFill="1"/>
    <xf numFmtId="164" fontId="281" fillId="0" borderId="0" xfId="4" applyNumberFormat="1" applyFont="1" applyFill="1" applyBorder="1"/>
    <xf numFmtId="0" fontId="282" fillId="0" borderId="0" xfId="0" applyFont="1"/>
    <xf numFmtId="310" fontId="281" fillId="0" borderId="0" xfId="1103" applyNumberFormat="1" applyFont="1" applyFill="1" applyBorder="1" applyAlignment="1">
      <alignment vertical="center"/>
    </xf>
    <xf numFmtId="0" fontId="281" fillId="0" borderId="0" xfId="0" applyFont="1" applyFill="1" applyAlignment="1">
      <alignment wrapText="1"/>
    </xf>
    <xf numFmtId="0" fontId="281" fillId="0" borderId="0" xfId="0" applyFont="1" applyFill="1" applyBorder="1" applyAlignment="1">
      <alignment wrapText="1"/>
    </xf>
    <xf numFmtId="0" fontId="281" fillId="0" borderId="0" xfId="0" applyNumberFormat="1" applyFont="1" applyFill="1" applyAlignment="1">
      <alignment horizontal="left" wrapText="1"/>
    </xf>
    <xf numFmtId="41" fontId="281" fillId="0" borderId="0" xfId="26" applyNumberFormat="1" applyFont="1" applyFill="1" applyBorder="1" applyAlignment="1">
      <alignment horizontal="left"/>
    </xf>
    <xf numFmtId="41" fontId="281" fillId="0" borderId="0" xfId="336" applyNumberFormat="1" applyFont="1" applyFill="1"/>
    <xf numFmtId="0" fontId="281" fillId="0" borderId="0" xfId="0" applyNumberFormat="1" applyFont="1" applyFill="1" applyAlignment="1">
      <alignment horizontal="left" wrapText="1" indent="1"/>
    </xf>
    <xf numFmtId="41" fontId="287" fillId="0" borderId="0" xfId="26" applyNumberFormat="1" applyFont="1" applyFill="1" applyBorder="1" applyAlignment="1">
      <alignment horizontal="left"/>
    </xf>
    <xf numFmtId="0" fontId="281" fillId="0" borderId="0" xfId="0" applyNumberFormat="1" applyFont="1" applyFill="1" applyAlignment="1">
      <alignment horizontal="left" wrapText="1" indent="2"/>
    </xf>
    <xf numFmtId="41" fontId="281" fillId="0" borderId="0" xfId="336" applyNumberFormat="1" applyFont="1" applyFill="1" applyBorder="1"/>
    <xf numFmtId="41" fontId="281" fillId="0" borderId="92" xfId="336" applyNumberFormat="1" applyFont="1" applyFill="1" applyBorder="1"/>
    <xf numFmtId="169" fontId="281" fillId="0" borderId="0" xfId="336" applyNumberFormat="1" applyFont="1" applyFill="1" applyBorder="1" applyAlignment="1">
      <alignment horizontal="left"/>
    </xf>
    <xf numFmtId="0" fontId="281" fillId="0" borderId="0" xfId="0" applyNumberFormat="1" applyFont="1" applyFill="1" applyAlignment="1">
      <alignment wrapText="1"/>
    </xf>
    <xf numFmtId="0" fontId="281" fillId="0" borderId="0" xfId="0" applyFont="1" applyFill="1" applyBorder="1" applyAlignment="1">
      <alignment horizontal="left" wrapText="1"/>
    </xf>
    <xf numFmtId="0" fontId="282" fillId="0" borderId="0" xfId="0" applyFont="1" applyFill="1" applyBorder="1" applyAlignment="1">
      <alignment horizontal="center"/>
    </xf>
    <xf numFmtId="0" fontId="281" fillId="0" borderId="0" xfId="0" applyFont="1" applyFill="1" applyBorder="1"/>
    <xf numFmtId="43" fontId="282" fillId="0" borderId="0" xfId="26" applyFont="1" applyFill="1" applyBorder="1" applyAlignment="1"/>
    <xf numFmtId="164" fontId="281" fillId="0" borderId="0" xfId="26" applyNumberFormat="1" applyFont="1" applyFill="1" applyAlignment="1"/>
    <xf numFmtId="0" fontId="281" fillId="0" borderId="0" xfId="0" applyFont="1" applyFill="1" applyBorder="1" applyAlignment="1"/>
    <xf numFmtId="42" fontId="281" fillId="0" borderId="0" xfId="0" applyNumberFormat="1" applyFont="1" applyFill="1" applyBorder="1" applyAlignment="1"/>
    <xf numFmtId="41" fontId="281" fillId="0" borderId="0" xfId="336" applyNumberFormat="1" applyFont="1" applyFill="1" applyBorder="1" applyAlignment="1"/>
    <xf numFmtId="0" fontId="281" fillId="0" borderId="0" xfId="0" applyNumberFormat="1" applyFont="1" applyFill="1" applyAlignment="1"/>
    <xf numFmtId="43" fontId="282" fillId="0" borderId="0" xfId="26" quotePrefix="1" applyFont="1" applyFill="1" applyBorder="1" applyAlignment="1"/>
    <xf numFmtId="41" fontId="281" fillId="0" borderId="92" xfId="336" applyNumberFormat="1" applyFont="1" applyFill="1" applyBorder="1" applyAlignment="1"/>
    <xf numFmtId="44" fontId="281" fillId="0" borderId="0" xfId="4" applyNumberFormat="1" applyFont="1" applyFill="1" applyBorder="1" applyAlignment="1"/>
    <xf numFmtId="44" fontId="281" fillId="0" borderId="0" xfId="2" applyFont="1" applyFill="1" applyBorder="1" applyAlignment="1"/>
    <xf numFmtId="0" fontId="282" fillId="0" borderId="0" xfId="0" applyFont="1" applyBorder="1" applyAlignment="1"/>
    <xf numFmtId="0" fontId="282" fillId="0" borderId="0" xfId="0" applyFont="1" applyAlignment="1">
      <alignment horizontal="left" indent="1"/>
    </xf>
    <xf numFmtId="191" fontId="281" fillId="0" borderId="0" xfId="336" applyNumberFormat="1" applyFont="1" applyFill="1" applyBorder="1"/>
    <xf numFmtId="0" fontId="281" fillId="0" borderId="0" xfId="0" applyFont="1" applyFill="1" applyAlignment="1"/>
    <xf numFmtId="169" fontId="281" fillId="0" borderId="0" xfId="2" applyNumberFormat="1" applyFont="1" applyBorder="1" applyAlignment="1"/>
    <xf numFmtId="169" fontId="281" fillId="0" borderId="0" xfId="2" applyNumberFormat="1" applyFont="1" applyFill="1" applyBorder="1" applyAlignment="1"/>
    <xf numFmtId="169" fontId="281" fillId="0" borderId="93" xfId="2" applyNumberFormat="1" applyFont="1" applyBorder="1" applyAlignment="1"/>
    <xf numFmtId="0" fontId="275" fillId="0" borderId="0" xfId="1288">
      <alignment horizontal="left" wrapText="1"/>
    </xf>
    <xf numFmtId="0" fontId="286" fillId="0" borderId="14" xfId="13851" applyFont="1" applyBorder="1" applyAlignment="1">
      <alignment horizontal="center" wrapText="1"/>
    </xf>
    <xf numFmtId="0" fontId="281" fillId="0" borderId="0" xfId="0" applyNumberFormat="1" applyFont="1" applyFill="1" applyAlignment="1">
      <alignment horizontal="left" indent="2"/>
    </xf>
    <xf numFmtId="164" fontId="281" fillId="0" borderId="92" xfId="4" applyNumberFormat="1" applyFont="1" applyFill="1" applyBorder="1"/>
    <xf numFmtId="0" fontId="288" fillId="0" borderId="0" xfId="0" applyFont="1" applyAlignment="1">
      <alignment horizontal="left"/>
    </xf>
    <xf numFmtId="41" fontId="281" fillId="0" borderId="94" xfId="336" applyNumberFormat="1" applyFont="1" applyFill="1" applyBorder="1" applyAlignment="1"/>
    <xf numFmtId="169" fontId="281" fillId="0" borderId="0" xfId="2" applyNumberFormat="1" applyFont="1" applyBorder="1"/>
    <xf numFmtId="0" fontId="282" fillId="0" borderId="92" xfId="26" quotePrefix="1" applyNumberFormat="1" applyFont="1" applyFill="1" applyBorder="1" applyAlignment="1">
      <alignment horizontal="center"/>
    </xf>
    <xf numFmtId="0" fontId="281" fillId="0" borderId="0" xfId="0" applyFont="1" applyFill="1" applyAlignment="1"/>
    <xf numFmtId="0" fontId="281" fillId="0" borderId="0" xfId="0" applyFont="1" applyFill="1" applyAlignment="1"/>
    <xf numFmtId="0" fontId="282" fillId="0" borderId="0" xfId="0" quotePrefix="1" applyFont="1" applyAlignment="1">
      <alignment horizontal="center"/>
    </xf>
    <xf numFmtId="0" fontId="286" fillId="0" borderId="0" xfId="13851" applyFont="1" applyAlignment="1">
      <alignment wrapText="1"/>
    </xf>
    <xf numFmtId="0" fontId="283" fillId="0" borderId="0" xfId="0" applyFont="1" applyAlignment="1"/>
    <xf numFmtId="191" fontId="281" fillId="0" borderId="92" xfId="336" applyNumberFormat="1" applyFont="1" applyFill="1" applyBorder="1"/>
    <xf numFmtId="0" fontId="281" fillId="0" borderId="0" xfId="0" applyFont="1" applyFill="1" applyAlignment="1"/>
    <xf numFmtId="0" fontId="0" fillId="0" borderId="0" xfId="0" applyFill="1"/>
    <xf numFmtId="312" fontId="281" fillId="0" borderId="0" xfId="2" applyNumberFormat="1" applyFont="1" applyFill="1"/>
    <xf numFmtId="41" fontId="280" fillId="0" borderId="0" xfId="1011" applyNumberFormat="1" applyFont="1" applyFill="1" applyBorder="1" applyAlignment="1"/>
    <xf numFmtId="164" fontId="281" fillId="0" borderId="0" xfId="4" applyNumberFormat="1" applyFont="1"/>
    <xf numFmtId="41" fontId="281" fillId="0" borderId="0" xfId="2" applyNumberFormat="1" applyFont="1" applyFill="1"/>
    <xf numFmtId="0" fontId="281" fillId="0" borderId="0" xfId="0" applyNumberFormat="1" applyFont="1" applyFill="1" applyAlignment="1">
      <alignment horizontal="left" wrapText="1" indent="4"/>
    </xf>
    <xf numFmtId="191" fontId="281" fillId="0" borderId="0" xfId="2" applyNumberFormat="1" applyFont="1" applyFill="1"/>
    <xf numFmtId="191" fontId="281" fillId="0" borderId="92" xfId="2" applyNumberFormat="1" applyFont="1" applyFill="1" applyBorder="1"/>
    <xf numFmtId="41" fontId="281" fillId="0" borderId="97" xfId="2" applyNumberFormat="1" applyFont="1" applyFill="1" applyBorder="1"/>
    <xf numFmtId="191" fontId="281" fillId="0" borderId="97" xfId="2" applyNumberFormat="1" applyFont="1" applyFill="1" applyBorder="1"/>
    <xf numFmtId="191" fontId="281" fillId="0" borderId="0" xfId="2" applyNumberFormat="1" applyFont="1" applyFill="1" applyBorder="1"/>
    <xf numFmtId="169" fontId="281" fillId="0" borderId="96" xfId="2" applyNumberFormat="1" applyFont="1" applyBorder="1"/>
    <xf numFmtId="169" fontId="281" fillId="0" borderId="91" xfId="2" applyNumberFormat="1" applyFont="1" applyFill="1" applyBorder="1"/>
    <xf numFmtId="164" fontId="275" fillId="0" borderId="0" xfId="4" applyNumberFormat="1"/>
    <xf numFmtId="44" fontId="281" fillId="0" borderId="0" xfId="2" applyFont="1"/>
    <xf numFmtId="44" fontId="281" fillId="0" borderId="93" xfId="2" applyFont="1" applyBorder="1"/>
    <xf numFmtId="0" fontId="281" fillId="0" borderId="0" xfId="0" applyFont="1" applyFill="1" applyAlignment="1"/>
    <xf numFmtId="0" fontId="282" fillId="0" borderId="0" xfId="0" applyFont="1" applyFill="1" applyAlignment="1"/>
    <xf numFmtId="0" fontId="281" fillId="0" borderId="0" xfId="0" applyFont="1" applyFill="1" applyAlignment="1"/>
    <xf numFmtId="0" fontId="282" fillId="0" borderId="0" xfId="6" applyFont="1" applyFill="1" applyBorder="1" applyAlignment="1">
      <alignment horizontal="center" wrapText="1"/>
    </xf>
    <xf numFmtId="169" fontId="281" fillId="0" borderId="0" xfId="2" applyNumberFormat="1" applyFont="1" applyFill="1" applyBorder="1"/>
    <xf numFmtId="169" fontId="281" fillId="0" borderId="0" xfId="0" applyNumberFormat="1" applyFont="1" applyFill="1" applyBorder="1"/>
    <xf numFmtId="0" fontId="281" fillId="0" borderId="0" xfId="0" applyFont="1" applyFill="1" applyAlignment="1"/>
    <xf numFmtId="191" fontId="281" fillId="0" borderId="0" xfId="336" applyNumberFormat="1" applyFont="1" applyFill="1" applyBorder="1" applyAlignment="1"/>
    <xf numFmtId="0" fontId="281" fillId="0" borderId="0" xfId="6" applyFont="1" applyFill="1" applyAlignment="1">
      <alignment horizontal="left" indent="1"/>
    </xf>
    <xf numFmtId="0" fontId="281" fillId="0" borderId="0" xfId="0" applyFont="1" applyFill="1" applyBorder="1" applyAlignment="1">
      <alignment horizontal="left" wrapText="1" indent="1"/>
    </xf>
    <xf numFmtId="0" fontId="282" fillId="0" borderId="0" xfId="757" applyFont="1" applyFill="1" applyBorder="1" applyAlignment="1">
      <alignment horizontal="center"/>
    </xf>
    <xf numFmtId="0" fontId="281" fillId="0" borderId="0" xfId="0" applyFont="1" applyBorder="1" applyAlignment="1">
      <alignment horizontal="left" indent="1"/>
    </xf>
    <xf numFmtId="0" fontId="281" fillId="0" borderId="0" xfId="0" applyFont="1" applyBorder="1" applyAlignment="1">
      <alignment horizontal="left" indent="2"/>
    </xf>
    <xf numFmtId="164" fontId="281" fillId="0" borderId="92" xfId="757" applyNumberFormat="1" applyFont="1" applyFill="1" applyBorder="1" applyAlignment="1"/>
    <xf numFmtId="43" fontId="281" fillId="0" borderId="0" xfId="2" applyNumberFormat="1" applyFont="1"/>
    <xf numFmtId="43" fontId="281" fillId="0" borderId="0" xfId="0" applyNumberFormat="1" applyFont="1" applyAlignment="1"/>
    <xf numFmtId="43" fontId="281" fillId="0" borderId="0" xfId="0" applyNumberFormat="1" applyFont="1" applyFill="1" applyBorder="1" applyAlignment="1"/>
    <xf numFmtId="43" fontId="281" fillId="0" borderId="0" xfId="4" applyNumberFormat="1" applyFont="1" applyFill="1" applyBorder="1" applyAlignment="1"/>
    <xf numFmtId="164" fontId="281" fillId="0" borderId="0" xfId="6" applyNumberFormat="1" applyFont="1" applyFill="1" applyBorder="1"/>
    <xf numFmtId="0" fontId="281" fillId="0" borderId="0" xfId="0" applyFont="1" applyFill="1" applyAlignment="1"/>
    <xf numFmtId="164" fontId="280" fillId="0" borderId="93" xfId="1011" applyNumberFormat="1" applyFont="1" applyFill="1" applyBorder="1" applyAlignment="1">
      <alignment horizontal="right"/>
    </xf>
    <xf numFmtId="164" fontId="281" fillId="0" borderId="0" xfId="7" quotePrefix="1" applyNumberFormat="1" applyFont="1" applyFill="1" applyBorder="1" applyAlignment="1"/>
    <xf numFmtId="164" fontId="281" fillId="0" borderId="92" xfId="7" quotePrefix="1" applyNumberFormat="1" applyFont="1" applyFill="1" applyBorder="1" applyAlignment="1"/>
    <xf numFmtId="312" fontId="281" fillId="0" borderId="93" xfId="2" applyNumberFormat="1" applyFont="1" applyFill="1" applyBorder="1"/>
    <xf numFmtId="164" fontId="281" fillId="0" borderId="0" xfId="7" quotePrefix="1" applyNumberFormat="1" applyFont="1" applyFill="1" applyBorder="1" applyAlignment="1">
      <alignment horizontal="right"/>
    </xf>
    <xf numFmtId="310" fontId="281" fillId="0" borderId="0" xfId="1103" applyNumberFormat="1" applyFont="1" applyFill="1" applyBorder="1" applyAlignment="1">
      <alignment horizontal="right" vertical="center"/>
    </xf>
    <xf numFmtId="0" fontId="281" fillId="0" borderId="0" xfId="0" applyFont="1" applyFill="1" applyAlignment="1"/>
    <xf numFmtId="44" fontId="281" fillId="108" borderId="0" xfId="4" applyNumberFormat="1" applyFont="1" applyFill="1" applyBorder="1" applyAlignment="1"/>
    <xf numFmtId="0" fontId="282" fillId="108" borderId="0" xfId="0" applyFont="1" applyFill="1" applyBorder="1" applyAlignment="1"/>
    <xf numFmtId="164" fontId="281" fillId="108" borderId="0" xfId="757" applyNumberFormat="1" applyFont="1" applyFill="1" applyBorder="1" applyAlignment="1"/>
    <xf numFmtId="0" fontId="281" fillId="108" borderId="0" xfId="757" applyFont="1" applyFill="1" applyBorder="1" applyAlignment="1"/>
    <xf numFmtId="169" fontId="281" fillId="108" borderId="0" xfId="2" applyNumberFormat="1" applyFont="1" applyFill="1" applyBorder="1" applyAlignment="1"/>
    <xf numFmtId="41" fontId="281" fillId="108" borderId="0" xfId="26" applyNumberFormat="1" applyFont="1" applyFill="1" applyBorder="1" applyAlignment="1">
      <alignment horizontal="left"/>
    </xf>
    <xf numFmtId="0" fontId="281" fillId="0" borderId="0" xfId="0" applyFont="1" applyFill="1" applyAlignment="1"/>
    <xf numFmtId="169" fontId="281" fillId="109" borderId="0" xfId="2" applyNumberFormat="1" applyFont="1" applyFill="1"/>
    <xf numFmtId="41" fontId="281" fillId="109" borderId="0" xfId="336" applyNumberFormat="1" applyFont="1" applyFill="1" applyBorder="1"/>
    <xf numFmtId="41" fontId="281" fillId="109" borderId="92" xfId="336" applyNumberFormat="1" applyFont="1" applyFill="1" applyBorder="1"/>
    <xf numFmtId="191" fontId="281" fillId="109" borderId="0" xfId="336" applyNumberFormat="1" applyFont="1" applyFill="1" applyBorder="1"/>
    <xf numFmtId="169" fontId="281" fillId="109" borderId="91" xfId="2" applyNumberFormat="1" applyFont="1" applyFill="1" applyBorder="1"/>
    <xf numFmtId="169" fontId="281" fillId="109" borderId="0" xfId="2" applyNumberFormat="1" applyFont="1" applyFill="1" applyBorder="1"/>
    <xf numFmtId="0" fontId="275" fillId="109" borderId="0" xfId="1288" applyFill="1">
      <alignment horizontal="left" wrapText="1"/>
    </xf>
    <xf numFmtId="191" fontId="281" fillId="109" borderId="92" xfId="336" applyNumberFormat="1" applyFont="1" applyFill="1" applyBorder="1"/>
    <xf numFmtId="310" fontId="281" fillId="109" borderId="0" xfId="1103" applyNumberFormat="1" applyFont="1" applyFill="1" applyBorder="1" applyAlignment="1"/>
    <xf numFmtId="164" fontId="281" fillId="109" borderId="0" xfId="26" applyNumberFormat="1" applyFont="1" applyFill="1" applyAlignment="1"/>
    <xf numFmtId="0" fontId="286" fillId="0" borderId="97" xfId="13851" applyFont="1" applyBorder="1" applyAlignment="1">
      <alignment horizontal="center" wrapText="1"/>
    </xf>
    <xf numFmtId="169" fontId="281" fillId="109" borderId="0" xfId="2" applyNumberFormat="1" applyFont="1" applyFill="1" applyBorder="1" applyAlignment="1"/>
    <xf numFmtId="41" fontId="281" fillId="109" borderId="0" xfId="336" applyNumberFormat="1" applyFont="1" applyFill="1" applyBorder="1" applyAlignment="1"/>
    <xf numFmtId="41" fontId="281" fillId="109" borderId="94" xfId="336" applyNumberFormat="1" applyFont="1" applyFill="1" applyBorder="1" applyAlignment="1"/>
    <xf numFmtId="191" fontId="281" fillId="109" borderId="0" xfId="336" applyNumberFormat="1" applyFont="1" applyFill="1" applyBorder="1" applyAlignment="1"/>
    <xf numFmtId="41" fontId="281" fillId="109" borderId="92" xfId="336" applyNumberFormat="1" applyFont="1" applyFill="1" applyBorder="1" applyAlignment="1"/>
    <xf numFmtId="169" fontId="281" fillId="109" borderId="93" xfId="2" applyNumberFormat="1" applyFont="1" applyFill="1" applyBorder="1" applyAlignment="1"/>
    <xf numFmtId="191" fontId="280" fillId="109" borderId="0" xfId="1011" applyNumberFormat="1" applyFont="1" applyFill="1" applyAlignment="1">
      <alignment horizontal="right"/>
    </xf>
    <xf numFmtId="0" fontId="281" fillId="0" borderId="0" xfId="0" applyFont="1" applyFill="1" applyAlignment="1"/>
    <xf numFmtId="44" fontId="281" fillId="109" borderId="0" xfId="2" applyFont="1" applyFill="1"/>
    <xf numFmtId="43" fontId="281" fillId="109" borderId="0" xfId="2" applyNumberFormat="1" applyFont="1" applyFill="1"/>
    <xf numFmtId="44" fontId="281" fillId="109" borderId="93" xfId="2" applyFont="1" applyFill="1" applyBorder="1"/>
    <xf numFmtId="0" fontId="282" fillId="109" borderId="0" xfId="0" applyFont="1" applyFill="1" applyBorder="1" applyAlignment="1"/>
    <xf numFmtId="164" fontId="281" fillId="109" borderId="0" xfId="757" applyNumberFormat="1" applyFont="1" applyFill="1" applyBorder="1" applyAlignment="1"/>
    <xf numFmtId="164" fontId="281" fillId="109" borderId="91" xfId="757" applyNumberFormat="1" applyFont="1" applyFill="1" applyBorder="1" applyAlignment="1"/>
    <xf numFmtId="43" fontId="281" fillId="109" borderId="0" xfId="0" applyNumberFormat="1" applyFont="1" applyFill="1" applyBorder="1" applyAlignment="1"/>
    <xf numFmtId="43" fontId="281" fillId="109" borderId="0" xfId="4" applyNumberFormat="1" applyFont="1" applyFill="1" applyBorder="1" applyAlignment="1"/>
    <xf numFmtId="312" fontId="281" fillId="109" borderId="0" xfId="2" applyNumberFormat="1" applyFont="1" applyFill="1"/>
    <xf numFmtId="164" fontId="281" fillId="109" borderId="0" xfId="7" quotePrefix="1" applyNumberFormat="1" applyFont="1" applyFill="1" applyBorder="1" applyAlignment="1"/>
    <xf numFmtId="164" fontId="281" fillId="109" borderId="92" xfId="7" quotePrefix="1" applyNumberFormat="1" applyFont="1" applyFill="1" applyBorder="1" applyAlignment="1"/>
    <xf numFmtId="164" fontId="281" fillId="109" borderId="0" xfId="6" applyNumberFormat="1" applyFont="1" applyFill="1" applyBorder="1"/>
    <xf numFmtId="312" fontId="281" fillId="109" borderId="93" xfId="2" applyNumberFormat="1" applyFont="1" applyFill="1" applyBorder="1"/>
    <xf numFmtId="164" fontId="281" fillId="109" borderId="0" xfId="4" applyNumberFormat="1" applyFont="1" applyFill="1"/>
    <xf numFmtId="164" fontId="281" fillId="109" borderId="92" xfId="4" applyNumberFormat="1" applyFont="1" applyFill="1" applyBorder="1"/>
    <xf numFmtId="0" fontId="281" fillId="0" borderId="0" xfId="0" applyNumberFormat="1" applyFont="1" applyFill="1" applyAlignment="1">
      <alignment horizontal="left" vertical="top"/>
    </xf>
    <xf numFmtId="0" fontId="282" fillId="108" borderId="92" xfId="757" applyFont="1" applyFill="1" applyBorder="1" applyAlignment="1">
      <alignment horizontal="center"/>
    </xf>
    <xf numFmtId="0" fontId="280" fillId="0" borderId="0" xfId="0" applyFont="1" applyFill="1" applyBorder="1" applyAlignment="1">
      <alignment horizontal="left"/>
    </xf>
    <xf numFmtId="0" fontId="281" fillId="0" borderId="0" xfId="0" applyFont="1" applyFill="1" applyBorder="1" applyAlignment="1">
      <alignment horizontal="right" wrapText="1"/>
    </xf>
    <xf numFmtId="41" fontId="281" fillId="0" borderId="0" xfId="0" applyNumberFormat="1" applyFont="1" applyFill="1" applyBorder="1" applyAlignment="1">
      <alignment wrapText="1"/>
    </xf>
    <xf numFmtId="41" fontId="280" fillId="0" borderId="0" xfId="0" applyNumberFormat="1" applyFont="1" applyFill="1" applyBorder="1" applyAlignment="1">
      <alignment horizontal="left"/>
    </xf>
    <xf numFmtId="310" fontId="281" fillId="0" borderId="0" xfId="1103" applyNumberFormat="1" applyFont="1" applyFill="1" applyAlignment="1">
      <alignment horizontal="right" vertical="center"/>
    </xf>
    <xf numFmtId="0" fontId="280" fillId="0" borderId="0" xfId="0" applyFont="1" applyAlignment="1">
      <alignment horizontal="left"/>
    </xf>
    <xf numFmtId="0" fontId="282" fillId="0" borderId="92" xfId="26" applyNumberFormat="1" applyFont="1" applyFill="1" applyBorder="1" applyAlignment="1"/>
    <xf numFmtId="0" fontId="282" fillId="0" borderId="92" xfId="26" applyNumberFormat="1" applyFont="1" applyFill="1" applyBorder="1" applyAlignment="1">
      <alignment horizontal="center"/>
    </xf>
    <xf numFmtId="0" fontId="282" fillId="0" borderId="92" xfId="757" applyFont="1" applyFill="1" applyBorder="1" applyAlignment="1">
      <alignment horizontal="center"/>
    </xf>
    <xf numFmtId="0" fontId="282" fillId="0" borderId="92" xfId="26" applyNumberFormat="1" applyFont="1" applyFill="1" applyBorder="1" applyAlignment="1">
      <alignment horizontal="center"/>
    </xf>
    <xf numFmtId="0" fontId="282" fillId="0" borderId="92" xfId="757" applyFont="1" applyFill="1" applyBorder="1" applyAlignment="1">
      <alignment horizontal="center"/>
    </xf>
    <xf numFmtId="0" fontId="292" fillId="0" borderId="0" xfId="0" applyFont="1" applyAlignment="1">
      <alignment horizontal="right" vertical="center"/>
    </xf>
    <xf numFmtId="0" fontId="292" fillId="0" borderId="0" xfId="0" applyFont="1" applyAlignment="1">
      <alignment horizontal="center" vertical="center"/>
    </xf>
    <xf numFmtId="174" fontId="292" fillId="0" borderId="98" xfId="0" applyNumberFormat="1" applyFont="1" applyBorder="1" applyAlignment="1">
      <alignment horizontal="center" vertical="center"/>
    </xf>
    <xf numFmtId="9" fontId="292" fillId="0" borderId="98" xfId="1" applyFont="1" applyBorder="1" applyAlignment="1">
      <alignment horizontal="center" vertical="center"/>
    </xf>
    <xf numFmtId="44" fontId="292" fillId="0" borderId="0" xfId="2" applyFont="1" applyAlignment="1">
      <alignment horizontal="center" vertical="center"/>
    </xf>
    <xf numFmtId="0" fontId="292" fillId="0" borderId="0" xfId="0" applyFont="1" applyBorder="1" applyAlignment="1">
      <alignment horizontal="center" vertical="center"/>
    </xf>
    <xf numFmtId="0" fontId="293" fillId="110" borderId="0" xfId="0" applyFont="1" applyFill="1" applyBorder="1" applyAlignment="1">
      <alignment horizontal="center" vertical="center"/>
    </xf>
    <xf numFmtId="174" fontId="292" fillId="0" borderId="0" xfId="0" applyNumberFormat="1" applyFont="1" applyBorder="1" applyAlignment="1">
      <alignment horizontal="center" vertical="center"/>
    </xf>
    <xf numFmtId="165" fontId="293" fillId="0" borderId="0" xfId="0" applyNumberFormat="1" applyFont="1" applyBorder="1" applyAlignment="1">
      <alignment horizontal="center" vertical="center"/>
    </xf>
    <xf numFmtId="9" fontId="292" fillId="0" borderId="0" xfId="1" applyFont="1" applyBorder="1" applyAlignment="1">
      <alignment horizontal="center" vertical="center"/>
    </xf>
    <xf numFmtId="44" fontId="292" fillId="0" borderId="0" xfId="2" applyFont="1" applyBorder="1" applyAlignment="1">
      <alignment horizontal="center" vertical="center"/>
    </xf>
    <xf numFmtId="44" fontId="292" fillId="0" borderId="98" xfId="2" applyFont="1" applyBorder="1" applyAlignment="1">
      <alignment horizontal="center" vertical="center"/>
    </xf>
    <xf numFmtId="0" fontId="292" fillId="0" borderId="0" xfId="0" applyFont="1" applyBorder="1" applyAlignment="1">
      <alignment horizontal="right" vertical="center"/>
    </xf>
    <xf numFmtId="0" fontId="293" fillId="0" borderId="0" xfId="0" applyFont="1" applyBorder="1" applyAlignment="1">
      <alignment horizontal="right" vertical="center"/>
    </xf>
    <xf numFmtId="0" fontId="294" fillId="0" borderId="0" xfId="0" applyFont="1" applyBorder="1" applyAlignment="1">
      <alignment horizontal="right" vertical="center"/>
    </xf>
    <xf numFmtId="0" fontId="295" fillId="0" borderId="0" xfId="0" applyFont="1" applyBorder="1" applyAlignment="1">
      <alignment horizontal="right" vertical="center"/>
    </xf>
    <xf numFmtId="0" fontId="293" fillId="0" borderId="0" xfId="0" applyFont="1" applyBorder="1" applyAlignment="1">
      <alignment horizontal="right" vertical="center" wrapText="1"/>
    </xf>
    <xf numFmtId="0" fontId="292" fillId="0" borderId="0" xfId="0" applyFont="1" applyBorder="1" applyAlignment="1">
      <alignment horizontal="right" vertical="center" wrapText="1"/>
    </xf>
    <xf numFmtId="0" fontId="0" fillId="0" borderId="0" xfId="0" applyBorder="1"/>
    <xf numFmtId="0" fontId="292" fillId="0" borderId="0" xfId="0" applyFont="1" applyFill="1" applyBorder="1" applyAlignment="1">
      <alignment horizontal="right" vertical="center"/>
    </xf>
    <xf numFmtId="164" fontId="281" fillId="0" borderId="91" xfId="757" applyNumberFormat="1" applyFont="1" applyFill="1" applyBorder="1" applyAlignment="1">
      <alignment horizontal="right"/>
    </xf>
    <xf numFmtId="164" fontId="281" fillId="0" borderId="0" xfId="757" applyNumberFormat="1" applyFont="1" applyFill="1" applyBorder="1" applyAlignment="1">
      <alignment horizontal="right"/>
    </xf>
    <xf numFmtId="174" fontId="292" fillId="0" borderId="0" xfId="0" applyNumberFormat="1" applyFont="1" applyFill="1" applyBorder="1" applyAlignment="1">
      <alignment horizontal="center" vertical="center"/>
    </xf>
    <xf numFmtId="9" fontId="281" fillId="0" borderId="0" xfId="7" quotePrefix="1" applyNumberFormat="1" applyFont="1" applyFill="1" applyBorder="1" applyAlignment="1"/>
    <xf numFmtId="9" fontId="281" fillId="0" borderId="0" xfId="757" applyNumberFormat="1" applyFont="1" applyFill="1" applyBorder="1" applyAlignment="1"/>
    <xf numFmtId="9" fontId="281" fillId="0" borderId="91" xfId="757" applyNumberFormat="1" applyFont="1" applyFill="1" applyBorder="1" applyAlignment="1"/>
    <xf numFmtId="43" fontId="281" fillId="109" borderId="26" xfId="4" applyNumberFormat="1" applyFont="1" applyFill="1" applyBorder="1" applyAlignment="1"/>
    <xf numFmtId="44" fontId="281" fillId="0" borderId="0" xfId="2" applyFont="1" applyFill="1"/>
    <xf numFmtId="43" fontId="281" fillId="0" borderId="26" xfId="4" applyNumberFormat="1" applyFont="1" applyFill="1" applyBorder="1" applyAlignment="1"/>
    <xf numFmtId="44" fontId="281" fillId="0" borderId="93" xfId="2" applyFont="1" applyFill="1" applyBorder="1"/>
    <xf numFmtId="43" fontId="281" fillId="0" borderId="0" xfId="2" applyNumberFormat="1" applyFont="1" applyFill="1"/>
    <xf numFmtId="0" fontId="286" fillId="0" borderId="0" xfId="13851" applyFont="1" applyAlignment="1">
      <alignment horizontal="center" wrapText="1"/>
    </xf>
    <xf numFmtId="0" fontId="6" fillId="0" borderId="0" xfId="13851" applyFont="1" applyFill="1"/>
    <xf numFmtId="0" fontId="6" fillId="0" borderId="0" xfId="13851" applyFont="1" applyFill="1" applyBorder="1"/>
    <xf numFmtId="41" fontId="281" fillId="109" borderId="0" xfId="2" applyNumberFormat="1" applyFont="1" applyFill="1"/>
    <xf numFmtId="191" fontId="281" fillId="109" borderId="0" xfId="2" applyNumberFormat="1" applyFont="1" applyFill="1"/>
    <xf numFmtId="191" fontId="281" fillId="109" borderId="92" xfId="2" applyNumberFormat="1" applyFont="1" applyFill="1" applyBorder="1"/>
    <xf numFmtId="191" fontId="281" fillId="109" borderId="97" xfId="2" applyNumberFormat="1" applyFont="1" applyFill="1" applyBorder="1"/>
    <xf numFmtId="191" fontId="281" fillId="109" borderId="0" xfId="2" applyNumberFormat="1" applyFont="1" applyFill="1" applyBorder="1"/>
    <xf numFmtId="0" fontId="282" fillId="109" borderId="0" xfId="0" applyFont="1" applyFill="1" applyBorder="1" applyAlignment="1">
      <alignment horizontal="center"/>
    </xf>
    <xf numFmtId="44" fontId="281" fillId="109" borderId="0" xfId="2" applyFont="1" applyFill="1" applyBorder="1" applyAlignment="1"/>
    <xf numFmtId="310" fontId="281" fillId="0" borderId="0" xfId="4" applyNumberFormat="1" applyFont="1"/>
    <xf numFmtId="310" fontId="281" fillId="109" borderId="0" xfId="4" applyNumberFormat="1" applyFont="1" applyFill="1"/>
    <xf numFmtId="169" fontId="281" fillId="0" borderId="93" xfId="2" applyNumberFormat="1" applyFont="1" applyFill="1" applyBorder="1"/>
    <xf numFmtId="0" fontId="294" fillId="0" borderId="0" xfId="0" applyFont="1" applyFill="1" applyBorder="1" applyAlignment="1">
      <alignment horizontal="right" vertical="center"/>
    </xf>
    <xf numFmtId="169" fontId="281" fillId="109" borderId="93" xfId="2" applyNumberFormat="1" applyFont="1" applyFill="1" applyBorder="1"/>
    <xf numFmtId="164" fontId="281" fillId="109" borderId="0" xfId="7" quotePrefix="1" applyNumberFormat="1" applyFont="1" applyFill="1" applyBorder="1" applyAlignment="1">
      <alignment horizontal="right"/>
    </xf>
    <xf numFmtId="310" fontId="281" fillId="0" borderId="0" xfId="336" applyNumberFormat="1" applyFont="1" applyFill="1" applyBorder="1" applyAlignment="1"/>
    <xf numFmtId="169" fontId="292" fillId="0" borderId="0" xfId="0" applyNumberFormat="1" applyFont="1" applyBorder="1" applyAlignment="1">
      <alignment horizontal="right" vertical="center" wrapText="1"/>
    </xf>
    <xf numFmtId="44" fontId="281" fillId="109" borderId="0" xfId="2" applyNumberFormat="1" applyFont="1" applyFill="1"/>
    <xf numFmtId="44" fontId="294" fillId="0" borderId="0" xfId="0" applyNumberFormat="1" applyFont="1" applyFill="1" applyBorder="1" applyAlignment="1">
      <alignment horizontal="right" vertical="center"/>
    </xf>
    <xf numFmtId="44" fontId="281" fillId="0" borderId="0" xfId="2" applyNumberFormat="1" applyFont="1" applyFill="1"/>
    <xf numFmtId="164" fontId="281" fillId="109" borderId="91" xfId="757" applyNumberFormat="1" applyFont="1" applyFill="1" applyBorder="1" applyAlignment="1">
      <alignment horizontal="right"/>
    </xf>
    <xf numFmtId="0" fontId="282" fillId="109" borderId="92" xfId="757" applyFont="1" applyFill="1" applyBorder="1" applyAlignment="1">
      <alignment horizontal="center"/>
    </xf>
    <xf numFmtId="9" fontId="281" fillId="109" borderId="0" xfId="7" quotePrefix="1" applyNumberFormat="1" applyFont="1" applyFill="1" applyBorder="1" applyAlignment="1"/>
    <xf numFmtId="9" fontId="281" fillId="109" borderId="0" xfId="757" applyNumberFormat="1" applyFont="1" applyFill="1" applyBorder="1" applyAlignment="1"/>
    <xf numFmtId="9" fontId="281" fillId="109" borderId="91" xfId="757" applyNumberFormat="1" applyFont="1" applyFill="1" applyBorder="1" applyAlignment="1"/>
    <xf numFmtId="0" fontId="279" fillId="0" borderId="0" xfId="0" applyFont="1" applyFill="1"/>
    <xf numFmtId="0" fontId="282" fillId="0" borderId="92" xfId="757" applyFont="1" applyFill="1" applyBorder="1" applyAlignment="1">
      <alignment horizontal="center"/>
    </xf>
    <xf numFmtId="0" fontId="282" fillId="0" borderId="92" xfId="757" applyFont="1" applyFill="1" applyBorder="1" applyAlignment="1">
      <alignment horizontal="center"/>
    </xf>
    <xf numFmtId="9" fontId="281" fillId="109" borderId="0" xfId="0" applyNumberFormat="1" applyFont="1" applyFill="1"/>
    <xf numFmtId="164" fontId="281" fillId="109" borderId="26" xfId="757" applyNumberFormat="1" applyFont="1" applyFill="1" applyBorder="1" applyAlignment="1"/>
    <xf numFmtId="164" fontId="281" fillId="0" borderId="26" xfId="757" applyNumberFormat="1" applyFont="1" applyFill="1" applyBorder="1" applyAlignment="1"/>
    <xf numFmtId="310" fontId="281" fillId="0" borderId="0" xfId="4" applyNumberFormat="1" applyFont="1" applyFill="1"/>
    <xf numFmtId="169" fontId="281" fillId="0" borderId="93" xfId="2" applyNumberFormat="1" applyFont="1" applyFill="1" applyBorder="1" applyAlignment="1"/>
    <xf numFmtId="0" fontId="282" fillId="0" borderId="92" xfId="757" applyFont="1" applyFill="1" applyBorder="1" applyAlignment="1">
      <alignment horizontal="center"/>
    </xf>
    <xf numFmtId="0" fontId="282" fillId="0" borderId="92" xfId="757" applyFont="1" applyFill="1" applyBorder="1" applyAlignment="1">
      <alignment horizontal="center"/>
    </xf>
    <xf numFmtId="9" fontId="281" fillId="0" borderId="0" xfId="0" applyNumberFormat="1" applyFont="1" applyFill="1"/>
    <xf numFmtId="0" fontId="280" fillId="0" borderId="0" xfId="0" applyFont="1" applyAlignment="1">
      <alignment horizontal="left"/>
    </xf>
    <xf numFmtId="0" fontId="275" fillId="0" borderId="0" xfId="1288" applyFill="1">
      <alignment horizontal="left" wrapText="1"/>
    </xf>
    <xf numFmtId="0" fontId="291" fillId="0" borderId="0" xfId="0" applyFont="1" applyFill="1"/>
    <xf numFmtId="0" fontId="282" fillId="0" borderId="0" xfId="0" applyFont="1" applyFill="1" applyBorder="1"/>
    <xf numFmtId="169" fontId="281" fillId="109" borderId="96" xfId="2" applyNumberFormat="1" applyFont="1" applyFill="1" applyBorder="1"/>
    <xf numFmtId="310" fontId="281" fillId="0" borderId="0" xfId="6" applyNumberFormat="1" applyFont="1" applyFill="1"/>
    <xf numFmtId="9" fontId="281" fillId="0" borderId="96" xfId="1" applyFont="1" applyFill="1" applyBorder="1"/>
    <xf numFmtId="314" fontId="281" fillId="0" borderId="0" xfId="4" applyNumberFormat="1" applyFont="1" applyFill="1"/>
    <xf numFmtId="310" fontId="281" fillId="0" borderId="92" xfId="4" applyNumberFormat="1" applyFont="1" applyFill="1" applyBorder="1"/>
    <xf numFmtId="0" fontId="280" fillId="0" borderId="0" xfId="0" applyFont="1" applyAlignment="1">
      <alignment horizontal="left"/>
    </xf>
    <xf numFmtId="314" fontId="281" fillId="109" borderId="0" xfId="4" applyNumberFormat="1" applyFont="1" applyFill="1"/>
    <xf numFmtId="310" fontId="281" fillId="109" borderId="92" xfId="4" applyNumberFormat="1" applyFont="1" applyFill="1" applyBorder="1"/>
    <xf numFmtId="313" fontId="281" fillId="0" borderId="0" xfId="0" applyNumberFormat="1" applyFont="1" applyFill="1" applyBorder="1" applyAlignment="1">
      <alignment horizontal="right"/>
    </xf>
    <xf numFmtId="0" fontId="281" fillId="0" borderId="0" xfId="0" applyNumberFormat="1" applyFont="1" applyFill="1" applyAlignment="1">
      <alignment horizontal="left" vertical="top" wrapText="1"/>
    </xf>
    <xf numFmtId="42" fontId="281" fillId="109" borderId="96" xfId="2" applyNumberFormat="1" applyFont="1" applyFill="1" applyBorder="1"/>
    <xf numFmtId="169" fontId="285" fillId="0" borderId="0" xfId="13851" applyNumberFormat="1" applyFont="1" applyFill="1"/>
    <xf numFmtId="44" fontId="285" fillId="0" borderId="0" xfId="13851" applyNumberFormat="1" applyFont="1" applyFill="1"/>
    <xf numFmtId="44" fontId="6" fillId="0" borderId="0" xfId="13851" applyNumberFormat="1" applyFont="1" applyFill="1"/>
    <xf numFmtId="169" fontId="6" fillId="0" borderId="0" xfId="13851" applyNumberFormat="1" applyFont="1" applyFill="1"/>
    <xf numFmtId="41" fontId="281" fillId="109" borderId="26" xfId="336" applyNumberFormat="1" applyFont="1" applyFill="1" applyBorder="1"/>
    <xf numFmtId="41" fontId="281" fillId="0" borderId="26" xfId="336" applyNumberFormat="1" applyFont="1" applyFill="1" applyBorder="1"/>
    <xf numFmtId="0" fontId="280" fillId="0" borderId="0" xfId="0" applyFont="1" applyAlignment="1">
      <alignment horizontal="left"/>
    </xf>
    <xf numFmtId="41" fontId="280" fillId="109" borderId="0" xfId="1011" applyNumberFormat="1" applyFont="1" applyFill="1" applyBorder="1" applyAlignment="1"/>
    <xf numFmtId="41" fontId="281" fillId="0" borderId="0" xfId="2" applyNumberFormat="1" applyFont="1" applyFill="1" applyBorder="1"/>
    <xf numFmtId="41" fontId="281" fillId="109" borderId="97" xfId="2" applyNumberFormat="1" applyFont="1" applyFill="1" applyBorder="1"/>
    <xf numFmtId="0" fontId="281" fillId="0" borderId="0" xfId="0" applyFont="1" applyBorder="1"/>
    <xf numFmtId="41" fontId="281" fillId="109" borderId="0" xfId="2" applyNumberFormat="1" applyFont="1" applyFill="1" applyBorder="1"/>
    <xf numFmtId="0" fontId="280" fillId="0" borderId="0" xfId="0" applyFont="1" applyAlignment="1">
      <alignment horizontal="left"/>
    </xf>
    <xf numFmtId="193" fontId="281" fillId="109" borderId="91" xfId="2" applyNumberFormat="1" applyFont="1" applyFill="1" applyBorder="1"/>
    <xf numFmtId="0" fontId="282" fillId="95" borderId="0" xfId="757" applyFont="1" applyFill="1" applyBorder="1" applyAlignment="1">
      <alignment horizontal="left"/>
    </xf>
    <xf numFmtId="310" fontId="281" fillId="0" borderId="0" xfId="757" applyNumberFormat="1" applyFont="1" applyFill="1" applyBorder="1" applyAlignment="1"/>
    <xf numFmtId="0" fontId="281" fillId="0" borderId="0" xfId="6" applyFont="1" applyAlignment="1">
      <alignment horizontal="left"/>
    </xf>
    <xf numFmtId="0" fontId="281" fillId="0" borderId="0" xfId="6" applyFont="1"/>
    <xf numFmtId="310" fontId="281" fillId="0" borderId="0" xfId="7" quotePrefix="1" applyNumberFormat="1" applyFont="1" applyFill="1" applyBorder="1" applyAlignment="1"/>
    <xf numFmtId="315" fontId="281" fillId="0" borderId="93" xfId="2" applyNumberFormat="1" applyFont="1" applyBorder="1" applyAlignment="1">
      <alignment horizontal="right"/>
    </xf>
    <xf numFmtId="41" fontId="280" fillId="0" borderId="0" xfId="1011" applyNumberFormat="1" applyFont="1"/>
    <xf numFmtId="41" fontId="281" fillId="0" borderId="0" xfId="2" applyNumberFormat="1" applyFont="1"/>
    <xf numFmtId="193" fontId="281" fillId="0" borderId="96" xfId="2" applyNumberFormat="1" applyFont="1" applyBorder="1"/>
    <xf numFmtId="0" fontId="282" fillId="0" borderId="0" xfId="0" quotePrefix="1" applyFont="1" applyFill="1" applyAlignment="1">
      <alignment horizontal="center"/>
    </xf>
    <xf numFmtId="193" fontId="281" fillId="0" borderId="96" xfId="2" applyNumberFormat="1" applyFont="1" applyFill="1" applyBorder="1"/>
    <xf numFmtId="0" fontId="282" fillId="0" borderId="0" xfId="0" quotePrefix="1" applyFont="1" applyBorder="1" applyAlignment="1">
      <alignment horizontal="center" wrapText="1"/>
    </xf>
    <xf numFmtId="193" fontId="281" fillId="0" borderId="0" xfId="2" applyNumberFormat="1" applyFont="1" applyBorder="1"/>
    <xf numFmtId="41" fontId="280" fillId="109" borderId="0" xfId="1011" applyNumberFormat="1" applyFont="1" applyFill="1"/>
    <xf numFmtId="9" fontId="281" fillId="109" borderId="96" xfId="1" applyFont="1" applyFill="1" applyBorder="1"/>
    <xf numFmtId="310" fontId="281" fillId="0" borderId="0" xfId="1103" quotePrefix="1" applyNumberFormat="1" applyFont="1" applyFill="1" applyAlignment="1">
      <alignment horizontal="right" vertical="center"/>
    </xf>
    <xf numFmtId="164" fontId="280" fillId="0" borderId="96" xfId="1011" quotePrefix="1" applyNumberFormat="1" applyFont="1" applyFill="1" applyBorder="1" applyAlignment="1">
      <alignment horizontal="right"/>
    </xf>
    <xf numFmtId="0" fontId="282" fillId="109" borderId="92" xfId="26" quotePrefix="1" applyNumberFormat="1" applyFont="1" applyFill="1" applyBorder="1" applyAlignment="1">
      <alignment horizontal="center"/>
    </xf>
    <xf numFmtId="310" fontId="281" fillId="109" borderId="0" xfId="336" applyNumberFormat="1" applyFont="1" applyFill="1" applyBorder="1" applyAlignment="1"/>
    <xf numFmtId="44" fontId="281" fillId="109" borderId="0" xfId="4" applyNumberFormat="1" applyFont="1" applyFill="1" applyBorder="1" applyAlignment="1"/>
    <xf numFmtId="313" fontId="281" fillId="109" borderId="0" xfId="4" applyNumberFormat="1" applyFont="1" applyFill="1" applyBorder="1" applyAlignment="1"/>
    <xf numFmtId="313" fontId="281" fillId="0" borderId="0" xfId="4" applyNumberFormat="1" applyFont="1" applyFill="1" applyBorder="1" applyAlignment="1"/>
    <xf numFmtId="0" fontId="282" fillId="0" borderId="92" xfId="0" applyFont="1" applyBorder="1" applyAlignment="1">
      <alignment horizontal="center"/>
    </xf>
    <xf numFmtId="0" fontId="282" fillId="0" borderId="92" xfId="26" quotePrefix="1" applyNumberFormat="1" applyFont="1" applyFill="1" applyBorder="1" applyAlignment="1">
      <alignment horizontal="center"/>
    </xf>
    <xf numFmtId="0" fontId="296" fillId="0" borderId="0" xfId="0" applyFont="1" applyFill="1" applyAlignment="1">
      <alignment horizontal="left"/>
    </xf>
    <xf numFmtId="0" fontId="281" fillId="0" borderId="0" xfId="0" applyFont="1" applyFill="1" applyAlignment="1">
      <alignment vertical="top" wrapText="1"/>
    </xf>
    <xf numFmtId="0" fontId="297" fillId="0" borderId="0" xfId="0" applyFont="1" applyAlignment="1"/>
    <xf numFmtId="44" fontId="281" fillId="109" borderId="0" xfId="2" applyNumberFormat="1" applyFont="1" applyFill="1" applyBorder="1" applyAlignment="1"/>
    <xf numFmtId="44" fontId="281" fillId="0" borderId="0" xfId="2" applyFont="1" applyFill="1" applyAlignment="1">
      <alignment horizontal="right"/>
    </xf>
    <xf numFmtId="44" fontId="281" fillId="0" borderId="0" xfId="61" applyNumberFormat="1" applyFont="1" applyFill="1" applyAlignment="1">
      <alignment horizontal="right"/>
    </xf>
    <xf numFmtId="169" fontId="281" fillId="0" borderId="91" xfId="2" applyNumberFormat="1" applyFont="1" applyFill="1" applyBorder="1" applyAlignment="1">
      <alignment horizontal="right"/>
    </xf>
    <xf numFmtId="44" fontId="281" fillId="0" borderId="96" xfId="2" applyFont="1" applyFill="1" applyBorder="1" applyAlignment="1">
      <alignment horizontal="right"/>
    </xf>
    <xf numFmtId="0" fontId="299" fillId="0" borderId="0" xfId="0" applyFont="1" applyAlignment="1">
      <alignment horizontal="center"/>
    </xf>
    <xf numFmtId="0" fontId="13" fillId="0" borderId="0" xfId="0" applyFont="1"/>
    <xf numFmtId="0" fontId="299" fillId="0" borderId="0" xfId="0" applyFont="1"/>
    <xf numFmtId="0" fontId="300" fillId="0" borderId="0" xfId="62702" applyFont="1"/>
    <xf numFmtId="0" fontId="296" fillId="0" borderId="0" xfId="0" applyFont="1" applyFill="1" applyAlignment="1">
      <alignment horizontal="left"/>
    </xf>
    <xf numFmtId="41" fontId="280" fillId="109" borderId="92" xfId="1011" applyNumberFormat="1" applyFont="1" applyFill="1" applyBorder="1"/>
    <xf numFmtId="0" fontId="281" fillId="0" borderId="0" xfId="0" applyFont="1" applyAlignment="1">
      <alignment horizontal="left" wrapText="1" indent="1"/>
    </xf>
    <xf numFmtId="43" fontId="282" fillId="0" borderId="0" xfId="26" quotePrefix="1" applyFont="1"/>
    <xf numFmtId="0" fontId="282" fillId="0" borderId="92" xfId="26" quotePrefix="1" applyNumberFormat="1" applyFont="1" applyBorder="1" applyAlignment="1">
      <alignment horizontal="center"/>
    </xf>
    <xf numFmtId="0" fontId="281" fillId="0" borderId="0" xfId="0" applyFont="1" applyFill="1" applyAlignment="1">
      <alignment horizontal="left" vertical="top" wrapText="1"/>
    </xf>
    <xf numFmtId="0" fontId="281" fillId="0" borderId="0" xfId="0" applyFont="1" applyFill="1" applyAlignment="1">
      <alignment horizontal="left" vertical="top" wrapText="1"/>
    </xf>
    <xf numFmtId="314" fontId="281" fillId="0" borderId="0" xfId="757" applyNumberFormat="1" applyFont="1" applyFill="1" applyBorder="1" applyAlignment="1"/>
    <xf numFmtId="310" fontId="281" fillId="109" borderId="0" xfId="1103" applyNumberFormat="1" applyFont="1" applyFill="1" applyAlignment="1">
      <alignment horizontal="right" vertical="center"/>
    </xf>
    <xf numFmtId="310" fontId="281" fillId="109" borderId="96" xfId="1103" applyNumberFormat="1" applyFont="1" applyFill="1" applyBorder="1" applyAlignment="1">
      <alignment horizontal="right" vertical="center"/>
    </xf>
    <xf numFmtId="310" fontId="281" fillId="109" borderId="0" xfId="1103" quotePrefix="1" applyNumberFormat="1" applyFont="1" applyFill="1" applyAlignment="1">
      <alignment horizontal="right" vertical="center"/>
    </xf>
    <xf numFmtId="164" fontId="280" fillId="109" borderId="96" xfId="1011" quotePrefix="1" applyNumberFormat="1" applyFont="1" applyFill="1" applyBorder="1" applyAlignment="1">
      <alignment horizontal="right"/>
    </xf>
    <xf numFmtId="41" fontId="280" fillId="0" borderId="92" xfId="1011" applyNumberFormat="1" applyFont="1" applyBorder="1"/>
    <xf numFmtId="314" fontId="281" fillId="109" borderId="0" xfId="757" applyNumberFormat="1" applyFont="1" applyFill="1" applyBorder="1" applyAlignment="1"/>
    <xf numFmtId="313" fontId="281" fillId="0" borderId="0" xfId="336" applyNumberFormat="1" applyFont="1" applyFill="1" applyBorder="1" applyAlignment="1"/>
    <xf numFmtId="0" fontId="281" fillId="0" borderId="0" xfId="6" applyFont="1" applyAlignment="1">
      <alignment horizontal="left" indent="1"/>
    </xf>
    <xf numFmtId="169" fontId="281" fillId="109" borderId="96" xfId="6" applyNumberFormat="1" applyFont="1" applyFill="1" applyBorder="1"/>
    <xf numFmtId="169" fontId="281" fillId="0" borderId="96" xfId="6" applyNumberFormat="1" applyFont="1" applyFill="1" applyBorder="1"/>
    <xf numFmtId="0" fontId="280" fillId="0" borderId="0" xfId="0" applyFont="1" applyAlignment="1">
      <alignment horizontal="left"/>
    </xf>
    <xf numFmtId="0" fontId="282" fillId="0" borderId="92" xfId="0" applyFont="1" applyBorder="1" applyAlignment="1">
      <alignment horizontal="center"/>
    </xf>
    <xf numFmtId="0" fontId="282" fillId="0" borderId="92" xfId="0" applyFont="1" applyBorder="1" applyAlignment="1">
      <alignment horizontal="center"/>
    </xf>
    <xf numFmtId="0" fontId="281" fillId="0" borderId="0" xfId="0" applyFont="1" applyAlignment="1">
      <alignment horizontal="left" wrapText="1" indent="4"/>
    </xf>
    <xf numFmtId="0" fontId="282" fillId="0" borderId="92" xfId="0" applyFont="1" applyBorder="1"/>
    <xf numFmtId="0" fontId="282" fillId="0" borderId="92" xfId="0" applyFont="1" applyBorder="1" applyAlignment="1">
      <alignment horizontal="center"/>
    </xf>
    <xf numFmtId="0" fontId="282" fillId="109" borderId="92" xfId="0" applyFont="1" applyFill="1" applyBorder="1" applyAlignment="1">
      <alignment horizontal="center"/>
    </xf>
    <xf numFmtId="0" fontId="281" fillId="109" borderId="0" xfId="0" applyFont="1" applyFill="1"/>
    <xf numFmtId="42" fontId="281" fillId="109" borderId="0" xfId="2" applyNumberFormat="1" applyFont="1" applyFill="1"/>
    <xf numFmtId="42" fontId="281" fillId="0" borderId="0" xfId="2" applyNumberFormat="1" applyFont="1"/>
    <xf numFmtId="0" fontId="296" fillId="0" borderId="0" xfId="0" applyFont="1"/>
    <xf numFmtId="0" fontId="282" fillId="0" borderId="92" xfId="0" applyFont="1" applyBorder="1" applyAlignment="1">
      <alignment horizontal="center" wrapText="1"/>
    </xf>
    <xf numFmtId="0" fontId="282" fillId="0" borderId="0" xfId="0" applyFont="1" applyAlignment="1">
      <alignment horizontal="left"/>
    </xf>
    <xf numFmtId="41" fontId="280" fillId="0" borderId="0" xfId="1011" applyNumberFormat="1" applyFont="1" applyAlignment="1">
      <alignment horizontal="right"/>
    </xf>
    <xf numFmtId="41" fontId="301" fillId="0" borderId="97" xfId="1011" applyNumberFormat="1" applyFont="1" applyBorder="1" applyAlignment="1">
      <alignment horizontal="right"/>
    </xf>
    <xf numFmtId="310" fontId="280" fillId="0" borderId="0" xfId="1011" applyNumberFormat="1" applyFont="1" applyAlignment="1">
      <alignment horizontal="right"/>
    </xf>
    <xf numFmtId="310" fontId="280" fillId="0" borderId="92" xfId="1011" applyNumberFormat="1" applyFont="1" applyBorder="1" applyAlignment="1">
      <alignment horizontal="right"/>
    </xf>
    <xf numFmtId="43" fontId="281" fillId="109" borderId="92" xfId="0" applyNumberFormat="1" applyFont="1" applyFill="1" applyBorder="1" applyAlignment="1"/>
    <xf numFmtId="313" fontId="281" fillId="0" borderId="92" xfId="0" applyNumberFormat="1" applyFont="1" applyFill="1" applyBorder="1" applyAlignment="1">
      <alignment horizontal="right"/>
    </xf>
    <xf numFmtId="43" fontId="281" fillId="109" borderId="92" xfId="0" applyNumberFormat="1" applyFont="1" applyFill="1" applyBorder="1" applyAlignment="1">
      <alignment horizontal="right"/>
    </xf>
    <xf numFmtId="43" fontId="281" fillId="0" borderId="92" xfId="0" applyNumberFormat="1" applyFont="1" applyFill="1" applyBorder="1" applyAlignment="1">
      <alignment horizontal="right"/>
    </xf>
    <xf numFmtId="0" fontId="298" fillId="0" borderId="0" xfId="0" applyFont="1" applyAlignment="1">
      <alignment horizontal="center"/>
    </xf>
    <xf numFmtId="0" fontId="282" fillId="0" borderId="92" xfId="0" applyFont="1" applyBorder="1" applyAlignment="1">
      <alignment horizontal="center"/>
    </xf>
    <xf numFmtId="0" fontId="296" fillId="0" borderId="0" xfId="0" applyFont="1" applyFill="1" applyAlignment="1">
      <alignment horizontal="left"/>
    </xf>
    <xf numFmtId="0" fontId="280" fillId="0" borderId="0" xfId="0" applyFont="1" applyAlignment="1">
      <alignment horizontal="left"/>
    </xf>
    <xf numFmtId="0" fontId="296" fillId="0" borderId="0" xfId="0" applyFont="1" applyAlignment="1">
      <alignment horizontal="left"/>
    </xf>
    <xf numFmtId="0" fontId="286" fillId="0" borderId="92" xfId="13851" applyFont="1" applyBorder="1" applyAlignment="1">
      <alignment horizontal="center" wrapText="1"/>
    </xf>
    <xf numFmtId="0" fontId="281" fillId="0" borderId="0" xfId="0" applyFont="1" applyFill="1" applyAlignment="1">
      <alignment horizontal="left" vertical="top" wrapText="1"/>
    </xf>
    <xf numFmtId="0" fontId="282" fillId="0" borderId="92" xfId="757" applyFont="1" applyFill="1" applyBorder="1" applyAlignment="1">
      <alignment horizontal="center"/>
    </xf>
  </cellXfs>
  <cellStyles count="63107">
    <cellStyle name="-" xfId="1240" xr:uid="{00000000-0005-0000-0000-000000000000}"/>
    <cellStyle name=" 1" xfId="1241" xr:uid="{00000000-0005-0000-0000-000001000000}"/>
    <cellStyle name="$" xfId="1242" xr:uid="{00000000-0005-0000-0000-000002000000}"/>
    <cellStyle name="$ &amp; ¢" xfId="1243" xr:uid="{00000000-0005-0000-0000-000003000000}"/>
    <cellStyle name="$ 1 decimal" xfId="1244" xr:uid="{00000000-0005-0000-0000-000004000000}"/>
    <cellStyle name="$_PL" xfId="1245" xr:uid="{00000000-0005-0000-0000-000005000000}"/>
    <cellStyle name="$_PL_Data" xfId="1246" xr:uid="{00000000-0005-0000-0000-000006000000}"/>
    <cellStyle name="$_PL_Data_1" xfId="1247" xr:uid="{00000000-0005-0000-0000-000007000000}"/>
    <cellStyle name="$_PL_Data_TOKYO PRD REVALS" xfId="1248" xr:uid="{00000000-0005-0000-0000-000008000000}"/>
    <cellStyle name="$_PL_Felix" xfId="1249" xr:uid="{00000000-0005-0000-0000-000009000000}"/>
    <cellStyle name="$_PL_LONDON BOND REVALS" xfId="1250" xr:uid="{00000000-0005-0000-0000-00000A000000}"/>
    <cellStyle name="$_PL_NOTES" xfId="1251" xr:uid="{00000000-0005-0000-0000-00000B000000}"/>
    <cellStyle name="$_PL_PROXY" xfId="1252" xr:uid="{00000000-0005-0000-0000-00000C000000}"/>
    <cellStyle name="$_PL_TOKYO PRD REVALS" xfId="1253" xr:uid="{00000000-0005-0000-0000-00000D000000}"/>
    <cellStyle name="$_PL_TOKYO PRD REVALS_TOKYO PRD REVALS" xfId="1254" xr:uid="{00000000-0005-0000-0000-00000E000000}"/>
    <cellStyle name="$_PL_TOKYO Valuation Report_2009-02-27 (2)" xfId="1255" xr:uid="{00000000-0005-0000-0000-00000F000000}"/>
    <cellStyle name="$norm" xfId="1256" xr:uid="{00000000-0005-0000-0000-000010000000}"/>
    <cellStyle name="$normbold" xfId="1257" xr:uid="{00000000-0005-0000-0000-000011000000}"/>
    <cellStyle name="%" xfId="1258" xr:uid="{00000000-0005-0000-0000-000012000000}"/>
    <cellStyle name="%.00" xfId="1259" xr:uid="{00000000-0005-0000-0000-000013000000}"/>
    <cellStyle name="******************************************" xfId="1260" xr:uid="{00000000-0005-0000-0000-000014000000}"/>
    <cellStyle name=";;;" xfId="1261" xr:uid="{00000000-0005-0000-0000-000015000000}"/>
    <cellStyle name="??" xfId="1262" xr:uid="{00000000-0005-0000-0000-000016000000}"/>
    <cellStyle name="?? [0.00]_HELPDESK" xfId="1263" xr:uid="{00000000-0005-0000-0000-000017000000}"/>
    <cellStyle name="?? [0]_VERA" xfId="1264" xr:uid="{00000000-0005-0000-0000-000018000000}"/>
    <cellStyle name="???? [0.00]_HELPDESK" xfId="1265" xr:uid="{00000000-0005-0000-0000-000019000000}"/>
    <cellStyle name="??????????????a?????????????? " xfId="1266" xr:uid="{00000000-0005-0000-0000-00001A000000}"/>
    <cellStyle name="?????_VERA" xfId="1267" xr:uid="{00000000-0005-0000-0000-00001B000000}"/>
    <cellStyle name="????_GTParentheet" xfId="1268" xr:uid="{00000000-0005-0000-0000-00001C000000}"/>
    <cellStyle name="??_BB" xfId="1269" xr:uid="{00000000-0005-0000-0000-00001D000000}"/>
    <cellStyle name="_%(SignOnly)" xfId="1270" xr:uid="{00000000-0005-0000-0000-00001E000000}"/>
    <cellStyle name="_%(SignSpaceOnly)" xfId="1271" xr:uid="{00000000-0005-0000-0000-00001F000000}"/>
    <cellStyle name="_062404 - CMT" xfId="1272" xr:uid="{00000000-0005-0000-0000-000020000000}"/>
    <cellStyle name="_1 MBIA" xfId="1273" xr:uid="{00000000-0005-0000-0000-000021000000}"/>
    <cellStyle name="_1 MBIA_Data" xfId="1274" xr:uid="{00000000-0005-0000-0000-000022000000}"/>
    <cellStyle name="_1 MBIA_Data_1" xfId="1275" xr:uid="{00000000-0005-0000-0000-000023000000}"/>
    <cellStyle name="_1 MBIA_Data_TOKYO PRD REVALS" xfId="1276" xr:uid="{00000000-0005-0000-0000-000024000000}"/>
    <cellStyle name="_1 MBIA_Felix" xfId="1277" xr:uid="{00000000-0005-0000-0000-000025000000}"/>
    <cellStyle name="_1 MBIA_LONDON BOND REVALS" xfId="1278" xr:uid="{00000000-0005-0000-0000-000026000000}"/>
    <cellStyle name="_1 MBIA_NOTES" xfId="1279" xr:uid="{00000000-0005-0000-0000-000027000000}"/>
    <cellStyle name="_1 MBIA_PROXY" xfId="1280" xr:uid="{00000000-0005-0000-0000-000028000000}"/>
    <cellStyle name="_1 MBIA_TOKYO PRD REVALS" xfId="1281" xr:uid="{00000000-0005-0000-0000-000029000000}"/>
    <cellStyle name="_1 MBIA_TOKYO PRD REVALS_TOKYO PRD REVALS" xfId="1282" xr:uid="{00000000-0005-0000-0000-00002A000000}"/>
    <cellStyle name="_1 MBIA_TOKYO Valuation Report_2009-02-27 (2)" xfId="1283" xr:uid="{00000000-0005-0000-0000-00002B000000}"/>
    <cellStyle name="_12015 Felix FX Exposure" xfId="1284" xr:uid="{00000000-0005-0000-0000-00002C000000}"/>
    <cellStyle name="_12015 Felix FX Exposure_1" xfId="1285" xr:uid="{00000000-0005-0000-0000-00002D000000}"/>
    <cellStyle name="_2 Indy6" xfId="1286" xr:uid="{00000000-0005-0000-0000-00002E000000}"/>
    <cellStyle name="_2 Indy6_Data" xfId="1287" xr:uid="{00000000-0005-0000-0000-00002F000000}"/>
    <cellStyle name="_2 Indy6_Data_1" xfId="1288" xr:uid="{00000000-0005-0000-0000-000030000000}"/>
    <cellStyle name="_2 Indy6_Data_TOKYO PRD REVALS" xfId="1289" xr:uid="{00000000-0005-0000-0000-000031000000}"/>
    <cellStyle name="_2 Indy6_Felix" xfId="1290" xr:uid="{00000000-0005-0000-0000-000032000000}"/>
    <cellStyle name="_2 Indy6_LONDON BOND REVALS" xfId="1291" xr:uid="{00000000-0005-0000-0000-000033000000}"/>
    <cellStyle name="_2 Indy6_NOTES" xfId="1292" xr:uid="{00000000-0005-0000-0000-000034000000}"/>
    <cellStyle name="_2 Indy6_PROXY" xfId="1293" xr:uid="{00000000-0005-0000-0000-000035000000}"/>
    <cellStyle name="_2 Indy6_TOKYO PRD REVALS" xfId="1294" xr:uid="{00000000-0005-0000-0000-000036000000}"/>
    <cellStyle name="_2 Indy6_TOKYO PRD REVALS_TOKYO PRD REVALS" xfId="1295" xr:uid="{00000000-0005-0000-0000-000037000000}"/>
    <cellStyle name="_2 Indy6_TOKYO Valuation Report_2009-02-27 (2)" xfId="1296" xr:uid="{00000000-0005-0000-0000-000038000000}"/>
    <cellStyle name="_3 Vandy Dunhill" xfId="1297" xr:uid="{00000000-0005-0000-0000-000039000000}"/>
    <cellStyle name="_3 Vandy Dunhill_Data" xfId="1298" xr:uid="{00000000-0005-0000-0000-00003A000000}"/>
    <cellStyle name="_3 Vandy Dunhill_Data_1" xfId="1299" xr:uid="{00000000-0005-0000-0000-00003B000000}"/>
    <cellStyle name="_3 Vandy Dunhill_Data_TOKYO PRD REVALS" xfId="1300" xr:uid="{00000000-0005-0000-0000-00003C000000}"/>
    <cellStyle name="_3 Vandy Dunhill_Felix" xfId="1301" xr:uid="{00000000-0005-0000-0000-00003D000000}"/>
    <cellStyle name="_3 Vandy Dunhill_LONDON BOND REVALS" xfId="1302" xr:uid="{00000000-0005-0000-0000-00003E000000}"/>
    <cellStyle name="_3 Vandy Dunhill_NOTES" xfId="1303" xr:uid="{00000000-0005-0000-0000-00003F000000}"/>
    <cellStyle name="_3 Vandy Dunhill_PROXY" xfId="1304" xr:uid="{00000000-0005-0000-0000-000040000000}"/>
    <cellStyle name="_3 Vandy Dunhill_TOKYO PRD REVALS" xfId="1305" xr:uid="{00000000-0005-0000-0000-000041000000}"/>
    <cellStyle name="_3 Vandy Dunhill_TOKYO PRD REVALS_TOKYO PRD REVALS" xfId="1306" xr:uid="{00000000-0005-0000-0000-000042000000}"/>
    <cellStyle name="_3 Vandy Dunhill_TOKYO Valuation Report_2009-02-27 (2)" xfId="1307" xr:uid="{00000000-0005-0000-0000-000043000000}"/>
    <cellStyle name="_6 Chotin" xfId="1308" xr:uid="{00000000-0005-0000-0000-000044000000}"/>
    <cellStyle name="_6 Chotin_Data" xfId="1309" xr:uid="{00000000-0005-0000-0000-000045000000}"/>
    <cellStyle name="_6 Chotin_Data_1" xfId="1310" xr:uid="{00000000-0005-0000-0000-000046000000}"/>
    <cellStyle name="_6 Chotin_Data_TOKYO PRD REVALS" xfId="1311" xr:uid="{00000000-0005-0000-0000-000047000000}"/>
    <cellStyle name="_6 Chotin_Felix" xfId="1312" xr:uid="{00000000-0005-0000-0000-000048000000}"/>
    <cellStyle name="_6 Chotin_LONDON BOND REVALS" xfId="1313" xr:uid="{00000000-0005-0000-0000-000049000000}"/>
    <cellStyle name="_6 Chotin_NOTES" xfId="1314" xr:uid="{00000000-0005-0000-0000-00004A000000}"/>
    <cellStyle name="_6 Chotin_PROXY" xfId="1315" xr:uid="{00000000-0005-0000-0000-00004B000000}"/>
    <cellStyle name="_6 Chotin_TOKYO PRD REVALS" xfId="1316" xr:uid="{00000000-0005-0000-0000-00004C000000}"/>
    <cellStyle name="_6 Chotin_TOKYO PRD REVALS_TOKYO PRD REVALS" xfId="1317" xr:uid="{00000000-0005-0000-0000-00004D000000}"/>
    <cellStyle name="_6 Chotin_TOKYO Valuation Report_2009-02-27 (2)" xfId="1318" xr:uid="{00000000-0005-0000-0000-00004E000000}"/>
    <cellStyle name="_8 TCW" xfId="1319" xr:uid="{00000000-0005-0000-0000-00004F000000}"/>
    <cellStyle name="_8 TCW_Data" xfId="1320" xr:uid="{00000000-0005-0000-0000-000050000000}"/>
    <cellStyle name="_8 TCW_Data_1" xfId="1321" xr:uid="{00000000-0005-0000-0000-000051000000}"/>
    <cellStyle name="_8 TCW_Data_TOKYO PRD REVALS" xfId="1322" xr:uid="{00000000-0005-0000-0000-000052000000}"/>
    <cellStyle name="_8 TCW_Felix" xfId="1323" xr:uid="{00000000-0005-0000-0000-000053000000}"/>
    <cellStyle name="_8 TCW_LONDON BOND REVALS" xfId="1324" xr:uid="{00000000-0005-0000-0000-000054000000}"/>
    <cellStyle name="_8 TCW_NOTES" xfId="1325" xr:uid="{00000000-0005-0000-0000-000055000000}"/>
    <cellStyle name="_8 TCW_PROXY" xfId="1326" xr:uid="{00000000-0005-0000-0000-000056000000}"/>
    <cellStyle name="_8 TCW_TOKYO PRD REVALS" xfId="1327" xr:uid="{00000000-0005-0000-0000-000057000000}"/>
    <cellStyle name="_8 TCW_TOKYO PRD REVALS_TOKYO PRD REVALS" xfId="1328" xr:uid="{00000000-0005-0000-0000-000058000000}"/>
    <cellStyle name="_8 TCW_TOKYO Valuation Report_2009-02-27 (2)" xfId="1329" xr:uid="{00000000-0005-0000-0000-000059000000}"/>
    <cellStyle name="_9952 formal model(070322)-1" xfId="1330" xr:uid="{00000000-0005-0000-0000-00005A000000}"/>
    <cellStyle name="_A Wint AAA" xfId="1331" xr:uid="{00000000-0005-0000-0000-00005B000000}"/>
    <cellStyle name="_A Wint AAA_Data" xfId="1332" xr:uid="{00000000-0005-0000-0000-00005C000000}"/>
    <cellStyle name="_A Wint AAA_Data_1" xfId="1333" xr:uid="{00000000-0005-0000-0000-00005D000000}"/>
    <cellStyle name="_A Wint AAA_Data_TOKYO PRD REVALS" xfId="1334" xr:uid="{00000000-0005-0000-0000-00005E000000}"/>
    <cellStyle name="_A Wint AAA_Felix" xfId="1335" xr:uid="{00000000-0005-0000-0000-00005F000000}"/>
    <cellStyle name="_A Wint AAA_LONDON BOND REVALS" xfId="1336" xr:uid="{00000000-0005-0000-0000-000060000000}"/>
    <cellStyle name="_A Wint AAA_NOTES" xfId="1337" xr:uid="{00000000-0005-0000-0000-000061000000}"/>
    <cellStyle name="_A Wint AAA_PROXY" xfId="1338" xr:uid="{00000000-0005-0000-0000-000062000000}"/>
    <cellStyle name="_A Wint AAA_TOKYO PRD REVALS" xfId="1339" xr:uid="{00000000-0005-0000-0000-000063000000}"/>
    <cellStyle name="_A Wint AAA_TOKYO PRD REVALS_TOKYO PRD REVALS" xfId="1340" xr:uid="{00000000-0005-0000-0000-000064000000}"/>
    <cellStyle name="_A Wint AAA_TOKYO Valuation Report_2009-02-27 (2)" xfId="1341" xr:uid="{00000000-0005-0000-0000-000065000000}"/>
    <cellStyle name="_ABCDS &amp; Longport (RBC)" xfId="1342" xr:uid="{00000000-0005-0000-0000-000066000000}"/>
    <cellStyle name="_ABS-Collateral-Template (2)" xfId="1343" xr:uid="{00000000-0005-0000-0000-000067000000}"/>
    <cellStyle name="_ADJ" xfId="1344" xr:uid="{00000000-0005-0000-0000-000068000000}"/>
    <cellStyle name="_ADJ_OLD" xfId="1345" xr:uid="{00000000-0005-0000-0000-000069000000}"/>
    <cellStyle name="_Adj3" xfId="1346" xr:uid="{00000000-0005-0000-0000-00006A000000}"/>
    <cellStyle name="_Adjustments" xfId="1347" xr:uid="{00000000-0005-0000-0000-00006B000000}"/>
    <cellStyle name="_ADJUSTMENTS_PC Adjustments" xfId="1348" xr:uid="{00000000-0005-0000-0000-00006C000000}"/>
    <cellStyle name="_Aggregated Delta &amp; Inflation" xfId="1349" xr:uid="{00000000-0005-0000-0000-00006D000000}"/>
    <cellStyle name="_Aggregated Vega" xfId="1350" xr:uid="{00000000-0005-0000-0000-00006E000000}"/>
    <cellStyle name="_ALL VALUATIONS" xfId="1351" xr:uid="{00000000-0005-0000-0000-00006F000000}"/>
    <cellStyle name="_Alpha Shift" xfId="1352" xr:uid="{00000000-0005-0000-0000-000070000000}"/>
    <cellStyle name="_Assets" xfId="1353" xr:uid="{00000000-0005-0000-0000-000071000000}"/>
    <cellStyle name="_Assets_Assets" xfId="1354" xr:uid="{00000000-0005-0000-0000-000072000000}"/>
    <cellStyle name="_Assets_Assets_TOKYO PRD REVALS" xfId="1355" xr:uid="{00000000-0005-0000-0000-000073000000}"/>
    <cellStyle name="_Assets_CDOEval" xfId="1356" xr:uid="{00000000-0005-0000-0000-000074000000}"/>
    <cellStyle name="_Assets_CDOEval_Data" xfId="1357" xr:uid="{00000000-0005-0000-0000-000075000000}"/>
    <cellStyle name="_Assets_CDOEval_Data_1" xfId="1358" xr:uid="{00000000-0005-0000-0000-000076000000}"/>
    <cellStyle name="_Assets_CDOEval_Data_1_Felix" xfId="1359" xr:uid="{00000000-0005-0000-0000-000077000000}"/>
    <cellStyle name="_Assets_CDOEval_Data_1_LONDON BOND REVALS" xfId="1360" xr:uid="{00000000-0005-0000-0000-000078000000}"/>
    <cellStyle name="_Assets_CDOEval_Data_1_NOTES" xfId="1361" xr:uid="{00000000-0005-0000-0000-000079000000}"/>
    <cellStyle name="_Assets_CDOEval_Data_1_TOKYO PRD REVALS" xfId="1362" xr:uid="{00000000-0005-0000-0000-00007A000000}"/>
    <cellStyle name="_Assets_CDOEval_Data_1_TOKYO PRD REVALS_Felix" xfId="1363" xr:uid="{00000000-0005-0000-0000-00007B000000}"/>
    <cellStyle name="_Assets_CDOEval_Data_1_TOKYO PRD REVALS_LONDON BOND REVALS" xfId="1364" xr:uid="{00000000-0005-0000-0000-00007C000000}"/>
    <cellStyle name="_Assets_CDOEval_Data_1_TOKYO PRD REVALS_NOTES" xfId="1365" xr:uid="{00000000-0005-0000-0000-00007D000000}"/>
    <cellStyle name="_Assets_CDOEval_Data_Felix" xfId="1366" xr:uid="{00000000-0005-0000-0000-00007E000000}"/>
    <cellStyle name="_Assets_CDOEval_Data_LONDON BOND REVALS" xfId="1367" xr:uid="{00000000-0005-0000-0000-00007F000000}"/>
    <cellStyle name="_Assets_CDOEval_Data_NOTES" xfId="1368" xr:uid="{00000000-0005-0000-0000-000080000000}"/>
    <cellStyle name="_Assets_CDOEval_Data_TOKYO PRD REVALS" xfId="1369" xr:uid="{00000000-0005-0000-0000-000081000000}"/>
    <cellStyle name="_Assets_CDOEval_Data_TOKYO PRD REVALS_Felix" xfId="1370" xr:uid="{00000000-0005-0000-0000-000082000000}"/>
    <cellStyle name="_Assets_CDOEval_Data_TOKYO PRD REVALS_LONDON BOND REVALS" xfId="1371" xr:uid="{00000000-0005-0000-0000-000083000000}"/>
    <cellStyle name="_Assets_CDOEval_Data_TOKYO PRD REVALS_NOTES" xfId="1372" xr:uid="{00000000-0005-0000-0000-000084000000}"/>
    <cellStyle name="_Assets_CDOEval_Felix" xfId="1373" xr:uid="{00000000-0005-0000-0000-000085000000}"/>
    <cellStyle name="_Assets_CDOEval_LONDON BOND REVALS" xfId="1374" xr:uid="{00000000-0005-0000-0000-000086000000}"/>
    <cellStyle name="_Assets_CDOEval_NOTES" xfId="1375" xr:uid="{00000000-0005-0000-0000-000087000000}"/>
    <cellStyle name="_Assets_CDOEval_PROXY" xfId="1376" xr:uid="{00000000-0005-0000-0000-000088000000}"/>
    <cellStyle name="_Assets_CDOEval_TOKYO PRD REVALS" xfId="1377" xr:uid="{00000000-0005-0000-0000-000089000000}"/>
    <cellStyle name="_Assets_CDOEval_TOKYO PRD REVALS_1" xfId="1378" xr:uid="{00000000-0005-0000-0000-00008A000000}"/>
    <cellStyle name="_Assets_CDOEval_TOKYO PRD REVALS_1_Felix" xfId="1379" xr:uid="{00000000-0005-0000-0000-00008B000000}"/>
    <cellStyle name="_Assets_CDOEval_TOKYO PRD REVALS_1_LONDON BOND REVALS" xfId="1380" xr:uid="{00000000-0005-0000-0000-00008C000000}"/>
    <cellStyle name="_Assets_CDOEval_TOKYO PRD REVALS_1_NOTES" xfId="1381" xr:uid="{00000000-0005-0000-0000-00008D000000}"/>
    <cellStyle name="_Assets_CDOEval_TOKYO PRD REVALS_Felix" xfId="1382" xr:uid="{00000000-0005-0000-0000-00008E000000}"/>
    <cellStyle name="_Assets_CDOEval_TOKYO PRD REVALS_LONDON BOND REVALS" xfId="1383" xr:uid="{00000000-0005-0000-0000-00008F000000}"/>
    <cellStyle name="_Assets_CDOEval_TOKYO PRD REVALS_NOTES" xfId="1384" xr:uid="{00000000-0005-0000-0000-000090000000}"/>
    <cellStyle name="_Assets_CDOEval_TOKYO PRD REVALS_TOKYO PRD REVALS" xfId="1385" xr:uid="{00000000-0005-0000-0000-000091000000}"/>
    <cellStyle name="_Assets_CDOEval_TOKYO PRD REVALS_TOKYO PRD REVALS_Felix" xfId="1386" xr:uid="{00000000-0005-0000-0000-000092000000}"/>
    <cellStyle name="_Assets_CDOEval_TOKYO PRD REVALS_TOKYO PRD REVALS_LONDON BOND REVALS" xfId="1387" xr:uid="{00000000-0005-0000-0000-000093000000}"/>
    <cellStyle name="_Assets_CDOEval_TOKYO PRD REVALS_TOKYO PRD REVALS_NOTES" xfId="1388" xr:uid="{00000000-0005-0000-0000-000094000000}"/>
    <cellStyle name="_Assets_CDOEval_TOKYO Valuation Report_2009-02-27 (2)" xfId="1389" xr:uid="{00000000-0005-0000-0000-000095000000}"/>
    <cellStyle name="_Assets_CDOEval_TOKYO Valuation Report_2009-02-27 (2)_Felix" xfId="1390" xr:uid="{00000000-0005-0000-0000-000096000000}"/>
    <cellStyle name="_Assets_CDOEval_TOKYO Valuation Report_2009-02-27 (2)_LONDON BOND REVALS" xfId="1391" xr:uid="{00000000-0005-0000-0000-000097000000}"/>
    <cellStyle name="_Assets_CDOEval_TOKYO Valuation Report_2009-02-27 (2)_NOTES" xfId="1392" xr:uid="{00000000-0005-0000-0000-000098000000}"/>
    <cellStyle name="_Assets_CFs" xfId="1393" xr:uid="{00000000-0005-0000-0000-000099000000}"/>
    <cellStyle name="_Assets_CFs_Data" xfId="1394" xr:uid="{00000000-0005-0000-0000-00009A000000}"/>
    <cellStyle name="_Assets_CFs_Data_1" xfId="1395" xr:uid="{00000000-0005-0000-0000-00009B000000}"/>
    <cellStyle name="_Assets_CFs_Data_1_Felix" xfId="1396" xr:uid="{00000000-0005-0000-0000-00009C000000}"/>
    <cellStyle name="_Assets_CFs_Data_1_LONDON BOND REVALS" xfId="1397" xr:uid="{00000000-0005-0000-0000-00009D000000}"/>
    <cellStyle name="_Assets_CFs_Data_1_NOTES" xfId="1398" xr:uid="{00000000-0005-0000-0000-00009E000000}"/>
    <cellStyle name="_Assets_CFs_Data_1_TOKYO PRD REVALS" xfId="1399" xr:uid="{00000000-0005-0000-0000-00009F000000}"/>
    <cellStyle name="_Assets_CFs_Data_1_TOKYO PRD REVALS_Felix" xfId="1400" xr:uid="{00000000-0005-0000-0000-0000A0000000}"/>
    <cellStyle name="_Assets_CFs_Data_1_TOKYO PRD REVALS_LONDON BOND REVALS" xfId="1401" xr:uid="{00000000-0005-0000-0000-0000A1000000}"/>
    <cellStyle name="_Assets_CFs_Data_1_TOKYO PRD REVALS_NOTES" xfId="1402" xr:uid="{00000000-0005-0000-0000-0000A2000000}"/>
    <cellStyle name="_Assets_CFs_Data_Felix" xfId="1403" xr:uid="{00000000-0005-0000-0000-0000A3000000}"/>
    <cellStyle name="_Assets_CFs_Data_LONDON BOND REVALS" xfId="1404" xr:uid="{00000000-0005-0000-0000-0000A4000000}"/>
    <cellStyle name="_Assets_CFs_Data_NOTES" xfId="1405" xr:uid="{00000000-0005-0000-0000-0000A5000000}"/>
    <cellStyle name="_Assets_CFs_Data_TOKYO PRD REVALS" xfId="1406" xr:uid="{00000000-0005-0000-0000-0000A6000000}"/>
    <cellStyle name="_Assets_CFs_Data_TOKYO PRD REVALS_Felix" xfId="1407" xr:uid="{00000000-0005-0000-0000-0000A7000000}"/>
    <cellStyle name="_Assets_CFs_Data_TOKYO PRD REVALS_LONDON BOND REVALS" xfId="1408" xr:uid="{00000000-0005-0000-0000-0000A8000000}"/>
    <cellStyle name="_Assets_CFs_Data_TOKYO PRD REVALS_NOTES" xfId="1409" xr:uid="{00000000-0005-0000-0000-0000A9000000}"/>
    <cellStyle name="_Assets_CFs_Felix" xfId="1410" xr:uid="{00000000-0005-0000-0000-0000AA000000}"/>
    <cellStyle name="_Assets_CFs_LONDON BOND REVALS" xfId="1411" xr:uid="{00000000-0005-0000-0000-0000AB000000}"/>
    <cellStyle name="_Assets_CFs_NOTES" xfId="1412" xr:uid="{00000000-0005-0000-0000-0000AC000000}"/>
    <cellStyle name="_Assets_CFs_PROXY" xfId="1413" xr:uid="{00000000-0005-0000-0000-0000AD000000}"/>
    <cellStyle name="_Assets_CFs_TOKYO PRD REVALS" xfId="1414" xr:uid="{00000000-0005-0000-0000-0000AE000000}"/>
    <cellStyle name="_Assets_CFs_TOKYO PRD REVALS_1" xfId="1415" xr:uid="{00000000-0005-0000-0000-0000AF000000}"/>
    <cellStyle name="_Assets_CFs_TOKYO PRD REVALS_1_Felix" xfId="1416" xr:uid="{00000000-0005-0000-0000-0000B0000000}"/>
    <cellStyle name="_Assets_CFs_TOKYO PRD REVALS_1_LONDON BOND REVALS" xfId="1417" xr:uid="{00000000-0005-0000-0000-0000B1000000}"/>
    <cellStyle name="_Assets_CFs_TOKYO PRD REVALS_1_NOTES" xfId="1418" xr:uid="{00000000-0005-0000-0000-0000B2000000}"/>
    <cellStyle name="_Assets_CFs_TOKYO PRD REVALS_Felix" xfId="1419" xr:uid="{00000000-0005-0000-0000-0000B3000000}"/>
    <cellStyle name="_Assets_CFs_TOKYO PRD REVALS_LONDON BOND REVALS" xfId="1420" xr:uid="{00000000-0005-0000-0000-0000B4000000}"/>
    <cellStyle name="_Assets_CFs_TOKYO PRD REVALS_NOTES" xfId="1421" xr:uid="{00000000-0005-0000-0000-0000B5000000}"/>
    <cellStyle name="_Assets_CFs_TOKYO PRD REVALS_TOKYO PRD REVALS" xfId="1422" xr:uid="{00000000-0005-0000-0000-0000B6000000}"/>
    <cellStyle name="_Assets_CFs_TOKYO PRD REVALS_TOKYO PRD REVALS_Felix" xfId="1423" xr:uid="{00000000-0005-0000-0000-0000B7000000}"/>
    <cellStyle name="_Assets_CFs_TOKYO PRD REVALS_TOKYO PRD REVALS_LONDON BOND REVALS" xfId="1424" xr:uid="{00000000-0005-0000-0000-0000B8000000}"/>
    <cellStyle name="_Assets_CFs_TOKYO PRD REVALS_TOKYO PRD REVALS_NOTES" xfId="1425" xr:uid="{00000000-0005-0000-0000-0000B9000000}"/>
    <cellStyle name="_Assets_CFs_TOKYO Valuation Report_2009-02-27 (2)" xfId="1426" xr:uid="{00000000-0005-0000-0000-0000BA000000}"/>
    <cellStyle name="_Assets_CFs_TOKYO Valuation Report_2009-02-27 (2)_Felix" xfId="1427" xr:uid="{00000000-0005-0000-0000-0000BB000000}"/>
    <cellStyle name="_Assets_CFs_TOKYO Valuation Report_2009-02-27 (2)_LONDON BOND REVALS" xfId="1428" xr:uid="{00000000-0005-0000-0000-0000BC000000}"/>
    <cellStyle name="_Assets_CFs_TOKYO Valuation Report_2009-02-27 (2)_NOTES" xfId="1429" xr:uid="{00000000-0005-0000-0000-0000BD000000}"/>
    <cellStyle name="_Assets_inputs" xfId="1430" xr:uid="{00000000-0005-0000-0000-0000BE000000}"/>
    <cellStyle name="_Assets_inputs_TOKYO PRD REVALS" xfId="1431" xr:uid="{00000000-0005-0000-0000-0000BF000000}"/>
    <cellStyle name="_Assets_Logan_III_18-12-2006" xfId="1432" xr:uid="{00000000-0005-0000-0000-0000C0000000}"/>
    <cellStyle name="_Assets_Logan_III_18-12-2006_TOKYO PRD REVALS" xfId="1433" xr:uid="{00000000-0005-0000-0000-0000C1000000}"/>
    <cellStyle name="_Assets_Master_P" xfId="1434" xr:uid="{00000000-0005-0000-0000-0000C2000000}"/>
    <cellStyle name="_Assets_Master_P_Data" xfId="1435" xr:uid="{00000000-0005-0000-0000-0000C3000000}"/>
    <cellStyle name="_Assets_Master_P_Data_1" xfId="1436" xr:uid="{00000000-0005-0000-0000-0000C4000000}"/>
    <cellStyle name="_Assets_Master_P_Data_1_Felix" xfId="1437" xr:uid="{00000000-0005-0000-0000-0000C5000000}"/>
    <cellStyle name="_Assets_Master_P_Data_1_LONDON BOND REVALS" xfId="1438" xr:uid="{00000000-0005-0000-0000-0000C6000000}"/>
    <cellStyle name="_Assets_Master_P_Data_1_NOTES" xfId="1439" xr:uid="{00000000-0005-0000-0000-0000C7000000}"/>
    <cellStyle name="_Assets_Master_P_Data_1_TOKYO PRD REVALS" xfId="1440" xr:uid="{00000000-0005-0000-0000-0000C8000000}"/>
    <cellStyle name="_Assets_Master_P_Data_1_TOKYO PRD REVALS_Felix" xfId="1441" xr:uid="{00000000-0005-0000-0000-0000C9000000}"/>
    <cellStyle name="_Assets_Master_P_Data_1_TOKYO PRD REVALS_LONDON BOND REVALS" xfId="1442" xr:uid="{00000000-0005-0000-0000-0000CA000000}"/>
    <cellStyle name="_Assets_Master_P_Data_1_TOKYO PRD REVALS_NOTES" xfId="1443" xr:uid="{00000000-0005-0000-0000-0000CB000000}"/>
    <cellStyle name="_Assets_Master_P_Data_Felix" xfId="1444" xr:uid="{00000000-0005-0000-0000-0000CC000000}"/>
    <cellStyle name="_Assets_Master_P_Data_LONDON BOND REVALS" xfId="1445" xr:uid="{00000000-0005-0000-0000-0000CD000000}"/>
    <cellStyle name="_Assets_Master_P_Data_NOTES" xfId="1446" xr:uid="{00000000-0005-0000-0000-0000CE000000}"/>
    <cellStyle name="_Assets_Master_P_Data_TOKYO PRD REVALS" xfId="1447" xr:uid="{00000000-0005-0000-0000-0000CF000000}"/>
    <cellStyle name="_Assets_Master_P_Data_TOKYO PRD REVALS_Felix" xfId="1448" xr:uid="{00000000-0005-0000-0000-0000D0000000}"/>
    <cellStyle name="_Assets_Master_P_Data_TOKYO PRD REVALS_LONDON BOND REVALS" xfId="1449" xr:uid="{00000000-0005-0000-0000-0000D1000000}"/>
    <cellStyle name="_Assets_Master_P_Data_TOKYO PRD REVALS_NOTES" xfId="1450" xr:uid="{00000000-0005-0000-0000-0000D2000000}"/>
    <cellStyle name="_Assets_Master_P_Felix" xfId="1451" xr:uid="{00000000-0005-0000-0000-0000D3000000}"/>
    <cellStyle name="_Assets_Master_P_LONDON BOND REVALS" xfId="1452" xr:uid="{00000000-0005-0000-0000-0000D4000000}"/>
    <cellStyle name="_Assets_Master_P_NOTES" xfId="1453" xr:uid="{00000000-0005-0000-0000-0000D5000000}"/>
    <cellStyle name="_Assets_Master_P_PROXY" xfId="1454" xr:uid="{00000000-0005-0000-0000-0000D6000000}"/>
    <cellStyle name="_Assets_Master_P_TOKYO PRD REVALS" xfId="1455" xr:uid="{00000000-0005-0000-0000-0000D7000000}"/>
    <cellStyle name="_Assets_Master_P_TOKYO PRD REVALS_1" xfId="1456" xr:uid="{00000000-0005-0000-0000-0000D8000000}"/>
    <cellStyle name="_Assets_Master_P_TOKYO PRD REVALS_1_Felix" xfId="1457" xr:uid="{00000000-0005-0000-0000-0000D9000000}"/>
    <cellStyle name="_Assets_Master_P_TOKYO PRD REVALS_1_LONDON BOND REVALS" xfId="1458" xr:uid="{00000000-0005-0000-0000-0000DA000000}"/>
    <cellStyle name="_Assets_Master_P_TOKYO PRD REVALS_1_NOTES" xfId="1459" xr:uid="{00000000-0005-0000-0000-0000DB000000}"/>
    <cellStyle name="_Assets_Master_P_TOKYO PRD REVALS_Felix" xfId="1460" xr:uid="{00000000-0005-0000-0000-0000DC000000}"/>
    <cellStyle name="_Assets_Master_P_TOKYO PRD REVALS_LONDON BOND REVALS" xfId="1461" xr:uid="{00000000-0005-0000-0000-0000DD000000}"/>
    <cellStyle name="_Assets_Master_P_TOKYO PRD REVALS_NOTES" xfId="1462" xr:uid="{00000000-0005-0000-0000-0000DE000000}"/>
    <cellStyle name="_Assets_Master_P_TOKYO PRD REVALS_TOKYO PRD REVALS" xfId="1463" xr:uid="{00000000-0005-0000-0000-0000DF000000}"/>
    <cellStyle name="_Assets_Master_P_TOKYO PRD REVALS_TOKYO PRD REVALS_Felix" xfId="1464" xr:uid="{00000000-0005-0000-0000-0000E0000000}"/>
    <cellStyle name="_Assets_Master_P_TOKYO PRD REVALS_TOKYO PRD REVALS_LONDON BOND REVALS" xfId="1465" xr:uid="{00000000-0005-0000-0000-0000E1000000}"/>
    <cellStyle name="_Assets_Master_P_TOKYO PRD REVALS_TOKYO PRD REVALS_NOTES" xfId="1466" xr:uid="{00000000-0005-0000-0000-0000E2000000}"/>
    <cellStyle name="_Assets_Master_P_TOKYO Valuation Report_2009-02-27 (2)" xfId="1467" xr:uid="{00000000-0005-0000-0000-0000E3000000}"/>
    <cellStyle name="_Assets_Master_P_TOKYO Valuation Report_2009-02-27 (2)_Felix" xfId="1468" xr:uid="{00000000-0005-0000-0000-0000E4000000}"/>
    <cellStyle name="_Assets_Master_P_TOKYO Valuation Report_2009-02-27 (2)_LONDON BOND REVALS" xfId="1469" xr:uid="{00000000-0005-0000-0000-0000E5000000}"/>
    <cellStyle name="_Assets_Master_P_TOKYO Valuation Report_2009-02-27 (2)_NOTES" xfId="1470" xr:uid="{00000000-0005-0000-0000-0000E6000000}"/>
    <cellStyle name="_Assets_positions" xfId="1471" xr:uid="{00000000-0005-0000-0000-0000E7000000}"/>
    <cellStyle name="_Assets_positions_TOKYO PRD REVALS" xfId="1472" xr:uid="{00000000-0005-0000-0000-0000E8000000}"/>
    <cellStyle name="_Assets_Sheet2" xfId="1473" xr:uid="{00000000-0005-0000-0000-0000E9000000}"/>
    <cellStyle name="_Assets_Sheet2_Data" xfId="1474" xr:uid="{00000000-0005-0000-0000-0000EA000000}"/>
    <cellStyle name="_Assets_Sheet2_Data_1" xfId="1475" xr:uid="{00000000-0005-0000-0000-0000EB000000}"/>
    <cellStyle name="_Assets_Sheet2_Data_1_Felix" xfId="1476" xr:uid="{00000000-0005-0000-0000-0000EC000000}"/>
    <cellStyle name="_Assets_Sheet2_Data_1_LONDON BOND REVALS" xfId="1477" xr:uid="{00000000-0005-0000-0000-0000ED000000}"/>
    <cellStyle name="_Assets_Sheet2_Data_1_NOTES" xfId="1478" xr:uid="{00000000-0005-0000-0000-0000EE000000}"/>
    <cellStyle name="_Assets_Sheet2_Data_1_TOKYO PRD REVALS" xfId="1479" xr:uid="{00000000-0005-0000-0000-0000EF000000}"/>
    <cellStyle name="_Assets_Sheet2_Data_1_TOKYO PRD REVALS_Felix" xfId="1480" xr:uid="{00000000-0005-0000-0000-0000F0000000}"/>
    <cellStyle name="_Assets_Sheet2_Data_1_TOKYO PRD REVALS_LONDON BOND REVALS" xfId="1481" xr:uid="{00000000-0005-0000-0000-0000F1000000}"/>
    <cellStyle name="_Assets_Sheet2_Data_1_TOKYO PRD REVALS_NOTES" xfId="1482" xr:uid="{00000000-0005-0000-0000-0000F2000000}"/>
    <cellStyle name="_Assets_Sheet2_Data_Felix" xfId="1483" xr:uid="{00000000-0005-0000-0000-0000F3000000}"/>
    <cellStyle name="_Assets_Sheet2_Data_LONDON BOND REVALS" xfId="1484" xr:uid="{00000000-0005-0000-0000-0000F4000000}"/>
    <cellStyle name="_Assets_Sheet2_Data_NOTES" xfId="1485" xr:uid="{00000000-0005-0000-0000-0000F5000000}"/>
    <cellStyle name="_Assets_Sheet2_Data_TOKYO PRD REVALS" xfId="1486" xr:uid="{00000000-0005-0000-0000-0000F6000000}"/>
    <cellStyle name="_Assets_Sheet2_Data_TOKYO PRD REVALS_Felix" xfId="1487" xr:uid="{00000000-0005-0000-0000-0000F7000000}"/>
    <cellStyle name="_Assets_Sheet2_Data_TOKYO PRD REVALS_LONDON BOND REVALS" xfId="1488" xr:uid="{00000000-0005-0000-0000-0000F8000000}"/>
    <cellStyle name="_Assets_Sheet2_Data_TOKYO PRD REVALS_NOTES" xfId="1489" xr:uid="{00000000-0005-0000-0000-0000F9000000}"/>
    <cellStyle name="_Assets_Sheet2_Felix" xfId="1490" xr:uid="{00000000-0005-0000-0000-0000FA000000}"/>
    <cellStyle name="_Assets_Sheet2_LONDON BOND REVALS" xfId="1491" xr:uid="{00000000-0005-0000-0000-0000FB000000}"/>
    <cellStyle name="_Assets_Sheet2_NOTES" xfId="1492" xr:uid="{00000000-0005-0000-0000-0000FC000000}"/>
    <cellStyle name="_Assets_Sheet2_PROXY" xfId="1493" xr:uid="{00000000-0005-0000-0000-0000FD000000}"/>
    <cellStyle name="_Assets_Sheet2_TOKYO PRD REVALS" xfId="1494" xr:uid="{00000000-0005-0000-0000-0000FE000000}"/>
    <cellStyle name="_Assets_Sheet2_TOKYO PRD REVALS_1" xfId="1495" xr:uid="{00000000-0005-0000-0000-0000FF000000}"/>
    <cellStyle name="_Assets_Sheet2_TOKYO PRD REVALS_1_Felix" xfId="1496" xr:uid="{00000000-0005-0000-0000-000000010000}"/>
    <cellStyle name="_Assets_Sheet2_TOKYO PRD REVALS_1_LONDON BOND REVALS" xfId="1497" xr:uid="{00000000-0005-0000-0000-000001010000}"/>
    <cellStyle name="_Assets_Sheet2_TOKYO PRD REVALS_1_NOTES" xfId="1498" xr:uid="{00000000-0005-0000-0000-000002010000}"/>
    <cellStyle name="_Assets_Sheet2_TOKYO PRD REVALS_Felix" xfId="1499" xr:uid="{00000000-0005-0000-0000-000003010000}"/>
    <cellStyle name="_Assets_Sheet2_TOKYO PRD REVALS_LONDON BOND REVALS" xfId="1500" xr:uid="{00000000-0005-0000-0000-000004010000}"/>
    <cellStyle name="_Assets_Sheet2_TOKYO PRD REVALS_NOTES" xfId="1501" xr:uid="{00000000-0005-0000-0000-000005010000}"/>
    <cellStyle name="_Assets_Sheet2_TOKYO PRD REVALS_TOKYO PRD REVALS" xfId="1502" xr:uid="{00000000-0005-0000-0000-000006010000}"/>
    <cellStyle name="_Assets_Sheet2_TOKYO PRD REVALS_TOKYO PRD REVALS_Felix" xfId="1503" xr:uid="{00000000-0005-0000-0000-000007010000}"/>
    <cellStyle name="_Assets_Sheet2_TOKYO PRD REVALS_TOKYO PRD REVALS_LONDON BOND REVALS" xfId="1504" xr:uid="{00000000-0005-0000-0000-000008010000}"/>
    <cellStyle name="_Assets_Sheet2_TOKYO PRD REVALS_TOKYO PRD REVALS_NOTES" xfId="1505" xr:uid="{00000000-0005-0000-0000-000009010000}"/>
    <cellStyle name="_Assets_Sheet2_TOKYO Valuation Report_2009-02-27 (2)" xfId="1506" xr:uid="{00000000-0005-0000-0000-00000A010000}"/>
    <cellStyle name="_Assets_Sheet2_TOKYO Valuation Report_2009-02-27 (2)_Felix" xfId="1507" xr:uid="{00000000-0005-0000-0000-00000B010000}"/>
    <cellStyle name="_Assets_Sheet2_TOKYO Valuation Report_2009-02-27 (2)_LONDON BOND REVALS" xfId="1508" xr:uid="{00000000-0005-0000-0000-00000C010000}"/>
    <cellStyle name="_Assets_Sheet2_TOKYO Valuation Report_2009-02-27 (2)_NOTES" xfId="1509" xr:uid="{00000000-0005-0000-0000-00000D010000}"/>
    <cellStyle name="_Assets_tables" xfId="1510" xr:uid="{00000000-0005-0000-0000-00000E010000}"/>
    <cellStyle name="_Assets_tables_TOKYO PRD REVALS" xfId="1511" xr:uid="{00000000-0005-0000-0000-00000F010000}"/>
    <cellStyle name="_Assets_TOKYO PRD REVALS" xfId="1512" xr:uid="{00000000-0005-0000-0000-000010010000}"/>
    <cellStyle name="_Attentus Portfolio and Structure 2005-12-16" xfId="1513" xr:uid="{00000000-0005-0000-0000-000011010000}"/>
    <cellStyle name="_Attentus Portfolio and Structure 2005-12-16_Data" xfId="1514" xr:uid="{00000000-0005-0000-0000-000012010000}"/>
    <cellStyle name="_Attentus Portfolio and Structure 2005-12-16_Data_1" xfId="1515" xr:uid="{00000000-0005-0000-0000-000013010000}"/>
    <cellStyle name="_Attentus Portfolio and Structure 2005-12-16_Data_1_Felix" xfId="1516" xr:uid="{00000000-0005-0000-0000-000014010000}"/>
    <cellStyle name="_Attentus Portfolio and Structure 2005-12-16_Data_1_LONDON BOND REVALS" xfId="1517" xr:uid="{00000000-0005-0000-0000-000015010000}"/>
    <cellStyle name="_Attentus Portfolio and Structure 2005-12-16_Data_1_NOTES" xfId="1518" xr:uid="{00000000-0005-0000-0000-000016010000}"/>
    <cellStyle name="_Attentus Portfolio and Structure 2005-12-16_Data_1_TOKYO PRD REVALS" xfId="1519" xr:uid="{00000000-0005-0000-0000-000017010000}"/>
    <cellStyle name="_Attentus Portfolio and Structure 2005-12-16_Data_1_TOKYO PRD REVALS_Felix" xfId="1520" xr:uid="{00000000-0005-0000-0000-000018010000}"/>
    <cellStyle name="_Attentus Portfolio and Structure 2005-12-16_Data_1_TOKYO PRD REVALS_LONDON BOND REVALS" xfId="1521" xr:uid="{00000000-0005-0000-0000-000019010000}"/>
    <cellStyle name="_Attentus Portfolio and Structure 2005-12-16_Data_1_TOKYO PRD REVALS_NOTES" xfId="1522" xr:uid="{00000000-0005-0000-0000-00001A010000}"/>
    <cellStyle name="_Attentus Portfolio and Structure 2005-12-16_Data_Felix" xfId="1523" xr:uid="{00000000-0005-0000-0000-00001B010000}"/>
    <cellStyle name="_Attentus Portfolio and Structure 2005-12-16_Data_LONDON BOND REVALS" xfId="1524" xr:uid="{00000000-0005-0000-0000-00001C010000}"/>
    <cellStyle name="_Attentus Portfolio and Structure 2005-12-16_Data_NOTES" xfId="1525" xr:uid="{00000000-0005-0000-0000-00001D010000}"/>
    <cellStyle name="_Attentus Portfolio and Structure 2005-12-16_Data_TOKYO PRD REVALS" xfId="1526" xr:uid="{00000000-0005-0000-0000-00001E010000}"/>
    <cellStyle name="_Attentus Portfolio and Structure 2005-12-16_Data_TOKYO PRD REVALS_Felix" xfId="1527" xr:uid="{00000000-0005-0000-0000-00001F010000}"/>
    <cellStyle name="_Attentus Portfolio and Structure 2005-12-16_Data_TOKYO PRD REVALS_LONDON BOND REVALS" xfId="1528" xr:uid="{00000000-0005-0000-0000-000020010000}"/>
    <cellStyle name="_Attentus Portfolio and Structure 2005-12-16_Data_TOKYO PRD REVALS_NOTES" xfId="1529" xr:uid="{00000000-0005-0000-0000-000021010000}"/>
    <cellStyle name="_Attentus Portfolio and Structure 2005-12-16_Felix" xfId="1530" xr:uid="{00000000-0005-0000-0000-000022010000}"/>
    <cellStyle name="_Attentus Portfolio and Structure 2005-12-16_LONDON BOND REVALS" xfId="1531" xr:uid="{00000000-0005-0000-0000-000023010000}"/>
    <cellStyle name="_Attentus Portfolio and Structure 2005-12-16_NOTES" xfId="1532" xr:uid="{00000000-0005-0000-0000-000024010000}"/>
    <cellStyle name="_Attentus Portfolio and Structure 2005-12-16_PROXY" xfId="1533" xr:uid="{00000000-0005-0000-0000-000025010000}"/>
    <cellStyle name="_Attentus Portfolio and Structure 2005-12-16_TOKYO PRD REVALS" xfId="1534" xr:uid="{00000000-0005-0000-0000-000026010000}"/>
    <cellStyle name="_Attentus Portfolio and Structure 2005-12-16_TOKYO PRD REVALS_1" xfId="1535" xr:uid="{00000000-0005-0000-0000-000027010000}"/>
    <cellStyle name="_Attentus Portfolio and Structure 2005-12-16_TOKYO PRD REVALS_1_Felix" xfId="1536" xr:uid="{00000000-0005-0000-0000-000028010000}"/>
    <cellStyle name="_Attentus Portfolio and Structure 2005-12-16_TOKYO PRD REVALS_1_LONDON BOND REVALS" xfId="1537" xr:uid="{00000000-0005-0000-0000-000029010000}"/>
    <cellStyle name="_Attentus Portfolio and Structure 2005-12-16_TOKYO PRD REVALS_1_NOTES" xfId="1538" xr:uid="{00000000-0005-0000-0000-00002A010000}"/>
    <cellStyle name="_Attentus Portfolio and Structure 2005-12-16_TOKYO PRD REVALS_Felix" xfId="1539" xr:uid="{00000000-0005-0000-0000-00002B010000}"/>
    <cellStyle name="_Attentus Portfolio and Structure 2005-12-16_TOKYO PRD REVALS_LONDON BOND REVALS" xfId="1540" xr:uid="{00000000-0005-0000-0000-00002C010000}"/>
    <cellStyle name="_Attentus Portfolio and Structure 2005-12-16_TOKYO PRD REVALS_NOTES" xfId="1541" xr:uid="{00000000-0005-0000-0000-00002D010000}"/>
    <cellStyle name="_Attentus Portfolio and Structure 2005-12-16_TOKYO PRD REVALS_TOKYO PRD REVALS" xfId="1542" xr:uid="{00000000-0005-0000-0000-00002E010000}"/>
    <cellStyle name="_Attentus Portfolio and Structure 2005-12-16_TOKYO PRD REVALS_TOKYO PRD REVALS_Felix" xfId="1543" xr:uid="{00000000-0005-0000-0000-00002F010000}"/>
    <cellStyle name="_Attentus Portfolio and Structure 2005-12-16_TOKYO PRD REVALS_TOKYO PRD REVALS_LONDON BOND REVALS" xfId="1544" xr:uid="{00000000-0005-0000-0000-000030010000}"/>
    <cellStyle name="_Attentus Portfolio and Structure 2005-12-16_TOKYO PRD REVALS_TOKYO PRD REVALS_NOTES" xfId="1545" xr:uid="{00000000-0005-0000-0000-000031010000}"/>
    <cellStyle name="_Attentus Portfolio and Structure 2005-12-16_TOKYO Valuation Report_2009-02-27 (2)" xfId="1546" xr:uid="{00000000-0005-0000-0000-000032010000}"/>
    <cellStyle name="_Attentus Portfolio and Structure 2005-12-16_TOKYO Valuation Report_2009-02-27 (2)_Felix" xfId="1547" xr:uid="{00000000-0005-0000-0000-000033010000}"/>
    <cellStyle name="_Attentus Portfolio and Structure 2005-12-16_TOKYO Valuation Report_2009-02-27 (2)_LONDON BOND REVALS" xfId="1548" xr:uid="{00000000-0005-0000-0000-000034010000}"/>
    <cellStyle name="_Attentus Portfolio and Structure 2005-12-16_TOKYO Valuation Report_2009-02-27 (2)_NOTES" xfId="1549" xr:uid="{00000000-0005-0000-0000-000035010000}"/>
    <cellStyle name="_AUDJPY FX Vega" xfId="1550" xr:uid="{00000000-0005-0000-0000-000036010000}"/>
    <cellStyle name="_B Vandy2" xfId="1551" xr:uid="{00000000-0005-0000-0000-000037010000}"/>
    <cellStyle name="_B Vandy2_Data" xfId="1552" xr:uid="{00000000-0005-0000-0000-000038010000}"/>
    <cellStyle name="_B Vandy2_Data_1" xfId="1553" xr:uid="{00000000-0005-0000-0000-000039010000}"/>
    <cellStyle name="_B Vandy2_Data_TOKYO PRD REVALS" xfId="1554" xr:uid="{00000000-0005-0000-0000-00003A010000}"/>
    <cellStyle name="_B Vandy2_Felix" xfId="1555" xr:uid="{00000000-0005-0000-0000-00003B010000}"/>
    <cellStyle name="_B Vandy2_LONDON BOND REVALS" xfId="1556" xr:uid="{00000000-0005-0000-0000-00003C010000}"/>
    <cellStyle name="_B Vandy2_NOTES" xfId="1557" xr:uid="{00000000-0005-0000-0000-00003D010000}"/>
    <cellStyle name="_B Vandy2_PROXY" xfId="1558" xr:uid="{00000000-0005-0000-0000-00003E010000}"/>
    <cellStyle name="_B Vandy2_TOKYO PRD REVALS" xfId="1559" xr:uid="{00000000-0005-0000-0000-00003F010000}"/>
    <cellStyle name="_B Vandy2_TOKYO PRD REVALS_TOKYO PRD REVALS" xfId="1560" xr:uid="{00000000-0005-0000-0000-000040010000}"/>
    <cellStyle name="_B Vandy2_TOKYO Valuation Report_2009-02-27 (2)" xfId="1561" xr:uid="{00000000-0005-0000-0000-000041010000}"/>
    <cellStyle name="_Balance sheet by Transit" xfId="1562" xr:uid="{00000000-0005-0000-0000-000042010000}"/>
    <cellStyle name="_BASIS" xfId="1563" xr:uid="{00000000-0005-0000-0000-000043010000}"/>
    <cellStyle name="_BasisAdjSummary" xfId="1564" xr:uid="{00000000-0005-0000-0000-000044010000}"/>
    <cellStyle name="_Bidding Check 14March2006" xfId="1565" xr:uid="{00000000-0005-0000-0000-000045010000}"/>
    <cellStyle name="_Blotter" xfId="1566" xr:uid="{00000000-0005-0000-0000-000046010000}"/>
    <cellStyle name="_Bond" xfId="1567" xr:uid="{00000000-0005-0000-0000-000047010000}"/>
    <cellStyle name="_Bonds" xfId="1568" xr:uid="{00000000-0005-0000-0000-000048010000}"/>
    <cellStyle name="_Book2" xfId="1569" xr:uid="{00000000-0005-0000-0000-000049010000}"/>
    <cellStyle name="_Book2_1" xfId="1570" xr:uid="{00000000-0005-0000-0000-00004A010000}"/>
    <cellStyle name="_Book2_1_Data" xfId="1571" xr:uid="{00000000-0005-0000-0000-00004B010000}"/>
    <cellStyle name="_Book2_1_Data_1" xfId="1572" xr:uid="{00000000-0005-0000-0000-00004C010000}"/>
    <cellStyle name="_Book2_1_Data_1_Felix" xfId="1573" xr:uid="{00000000-0005-0000-0000-00004D010000}"/>
    <cellStyle name="_Book2_1_Data_1_LONDON BOND REVALS" xfId="1574" xr:uid="{00000000-0005-0000-0000-00004E010000}"/>
    <cellStyle name="_Book2_1_Data_1_NOTES" xfId="1575" xr:uid="{00000000-0005-0000-0000-00004F010000}"/>
    <cellStyle name="_Book2_1_Data_Felix" xfId="1576" xr:uid="{00000000-0005-0000-0000-000050010000}"/>
    <cellStyle name="_Book2_1_Data_LONDON BOND REVALS" xfId="1577" xr:uid="{00000000-0005-0000-0000-000051010000}"/>
    <cellStyle name="_Book2_1_Data_NOTES" xfId="1578" xr:uid="{00000000-0005-0000-0000-000052010000}"/>
    <cellStyle name="_Book2_1_Data_TOKYO PRD REVALS" xfId="1579" xr:uid="{00000000-0005-0000-0000-000053010000}"/>
    <cellStyle name="_Book2_1_Data_TOKYO PRD REVALS_Felix" xfId="1580" xr:uid="{00000000-0005-0000-0000-000054010000}"/>
    <cellStyle name="_Book2_1_Data_TOKYO PRD REVALS_LONDON BOND REVALS" xfId="1581" xr:uid="{00000000-0005-0000-0000-000055010000}"/>
    <cellStyle name="_Book2_1_Data_TOKYO PRD REVALS_NOTES" xfId="1582" xr:uid="{00000000-0005-0000-0000-000056010000}"/>
    <cellStyle name="_Book2_1_Felix" xfId="1583" xr:uid="{00000000-0005-0000-0000-000057010000}"/>
    <cellStyle name="_Book2_1_LONDON BOND REVALS" xfId="1584" xr:uid="{00000000-0005-0000-0000-000058010000}"/>
    <cellStyle name="_Book2_1_NOTES" xfId="1585" xr:uid="{00000000-0005-0000-0000-000059010000}"/>
    <cellStyle name="_Book2_1_PROXY" xfId="1586" xr:uid="{00000000-0005-0000-0000-00005A010000}"/>
    <cellStyle name="_Book2_1_TOKYO PRD REVALS" xfId="1587" xr:uid="{00000000-0005-0000-0000-00005B010000}"/>
    <cellStyle name="_Book2_1_TOKYO PRD REVALS_Felix" xfId="1588" xr:uid="{00000000-0005-0000-0000-00005C010000}"/>
    <cellStyle name="_Book2_1_TOKYO PRD REVALS_LONDON BOND REVALS" xfId="1589" xr:uid="{00000000-0005-0000-0000-00005D010000}"/>
    <cellStyle name="_Book2_1_TOKYO PRD REVALS_NOTES" xfId="1590" xr:uid="{00000000-0005-0000-0000-00005E010000}"/>
    <cellStyle name="_Book2_1_TOKYO PRD REVALS_TOKYO PRD REVALS" xfId="1591" xr:uid="{00000000-0005-0000-0000-00005F010000}"/>
    <cellStyle name="_Book2_1_TOKYO PRD REVALS_TOKYO PRD REVALS_Felix" xfId="1592" xr:uid="{00000000-0005-0000-0000-000060010000}"/>
    <cellStyle name="_Book2_1_TOKYO PRD REVALS_TOKYO PRD REVALS_LONDON BOND REVALS" xfId="1593" xr:uid="{00000000-0005-0000-0000-000061010000}"/>
    <cellStyle name="_Book2_1_TOKYO PRD REVALS_TOKYO PRD REVALS_NOTES" xfId="1594" xr:uid="{00000000-0005-0000-0000-000062010000}"/>
    <cellStyle name="_Book2_1_TOKYO Valuation Report_2009-02-27 (2)" xfId="1595" xr:uid="{00000000-0005-0000-0000-000063010000}"/>
    <cellStyle name="_Book2_1_TOKYO Valuation Report_2009-02-27 (2)_Felix" xfId="1596" xr:uid="{00000000-0005-0000-0000-000064010000}"/>
    <cellStyle name="_Book2_1_TOKYO Valuation Report_2009-02-27 (2)_LONDON BOND REVALS" xfId="1597" xr:uid="{00000000-0005-0000-0000-000065010000}"/>
    <cellStyle name="_Book2_1_TOKYO Valuation Report_2009-02-27 (2)_NOTES" xfId="1598" xr:uid="{00000000-0005-0000-0000-000066010000}"/>
    <cellStyle name="_Book2_DAILY" xfId="1599" xr:uid="{00000000-0005-0000-0000-000067010000}"/>
    <cellStyle name="_Book2_Data" xfId="1600" xr:uid="{00000000-0005-0000-0000-000068010000}"/>
    <cellStyle name="_Book2_Data_1" xfId="1601" xr:uid="{00000000-0005-0000-0000-000069010000}"/>
    <cellStyle name="_Book2_Data_1_Felix" xfId="1602" xr:uid="{00000000-0005-0000-0000-00006A010000}"/>
    <cellStyle name="_Book2_Data_1_LONDON BOND REVALS" xfId="1603" xr:uid="{00000000-0005-0000-0000-00006B010000}"/>
    <cellStyle name="_Book2_Data_1_NOTES" xfId="1604" xr:uid="{00000000-0005-0000-0000-00006C010000}"/>
    <cellStyle name="_Book2_Data_1_TOKYO PRD REVALS" xfId="1605" xr:uid="{00000000-0005-0000-0000-00006D010000}"/>
    <cellStyle name="_Book2_Data_1_TOKYO PRD REVALS_Felix" xfId="1606" xr:uid="{00000000-0005-0000-0000-00006E010000}"/>
    <cellStyle name="_Book2_Data_1_TOKYO PRD REVALS_LONDON BOND REVALS" xfId="1607" xr:uid="{00000000-0005-0000-0000-00006F010000}"/>
    <cellStyle name="_Book2_Data_1_TOKYO PRD REVALS_NOTES" xfId="1608" xr:uid="{00000000-0005-0000-0000-000070010000}"/>
    <cellStyle name="_Book2_Data_Felix" xfId="1609" xr:uid="{00000000-0005-0000-0000-000071010000}"/>
    <cellStyle name="_Book2_Data_LONDON BOND REVALS" xfId="1610" xr:uid="{00000000-0005-0000-0000-000072010000}"/>
    <cellStyle name="_Book2_Data_NOTES" xfId="1611" xr:uid="{00000000-0005-0000-0000-000073010000}"/>
    <cellStyle name="_Book2_Data_TOKYO PRD REVALS" xfId="1612" xr:uid="{00000000-0005-0000-0000-000074010000}"/>
    <cellStyle name="_Book2_Data_TOKYO PRD REVALS_Felix" xfId="1613" xr:uid="{00000000-0005-0000-0000-000075010000}"/>
    <cellStyle name="_Book2_Data_TOKYO PRD REVALS_LONDON BOND REVALS" xfId="1614" xr:uid="{00000000-0005-0000-0000-000076010000}"/>
    <cellStyle name="_Book2_Data_TOKYO PRD REVALS_NOTES" xfId="1615" xr:uid="{00000000-0005-0000-0000-000077010000}"/>
    <cellStyle name="_Book2_Felix" xfId="1616" xr:uid="{00000000-0005-0000-0000-000078010000}"/>
    <cellStyle name="_Book2_LONDON BOND REVALS" xfId="1617" xr:uid="{00000000-0005-0000-0000-000079010000}"/>
    <cellStyle name="_Book2_NOTES" xfId="1618" xr:uid="{00000000-0005-0000-0000-00007A010000}"/>
    <cellStyle name="_Book2_PRC_window" xfId="1619" xr:uid="{00000000-0005-0000-0000-00007B010000}"/>
    <cellStyle name="_Book2_PRCC_window" xfId="1620" xr:uid="{00000000-0005-0000-0000-00007C010000}"/>
    <cellStyle name="_Book2_PRCR_Window" xfId="1621" xr:uid="{00000000-0005-0000-0000-00007D010000}"/>
    <cellStyle name="_Book2_PROXY" xfId="1622" xr:uid="{00000000-0005-0000-0000-00007E010000}"/>
    <cellStyle name="_Book2_Sheet2" xfId="1623" xr:uid="{00000000-0005-0000-0000-00007F010000}"/>
    <cellStyle name="_Book2_TOKYO PRD REVALS" xfId="1624" xr:uid="{00000000-0005-0000-0000-000080010000}"/>
    <cellStyle name="_Book2_TOKYO PRD REVALS_1" xfId="1625" xr:uid="{00000000-0005-0000-0000-000081010000}"/>
    <cellStyle name="_Book2_TOKYO PRD REVALS_1_Felix" xfId="1626" xr:uid="{00000000-0005-0000-0000-000082010000}"/>
    <cellStyle name="_Book2_TOKYO PRD REVALS_1_LONDON BOND REVALS" xfId="1627" xr:uid="{00000000-0005-0000-0000-000083010000}"/>
    <cellStyle name="_Book2_TOKYO PRD REVALS_1_NOTES" xfId="1628" xr:uid="{00000000-0005-0000-0000-000084010000}"/>
    <cellStyle name="_Book2_TOKYO PRD REVALS_Felix" xfId="1629" xr:uid="{00000000-0005-0000-0000-000085010000}"/>
    <cellStyle name="_Book2_TOKYO PRD REVALS_LONDON BOND REVALS" xfId="1630" xr:uid="{00000000-0005-0000-0000-000086010000}"/>
    <cellStyle name="_Book2_TOKYO PRD REVALS_NOTES" xfId="1631" xr:uid="{00000000-0005-0000-0000-000087010000}"/>
    <cellStyle name="_Book2_TOKYO PRD REVALS_TOKYO PRD REVALS" xfId="1632" xr:uid="{00000000-0005-0000-0000-000088010000}"/>
    <cellStyle name="_Book2_TOKYO PRD REVALS_TOKYO PRD REVALS_Felix" xfId="1633" xr:uid="{00000000-0005-0000-0000-000089010000}"/>
    <cellStyle name="_Book2_TOKYO PRD REVALS_TOKYO PRD REVALS_LONDON BOND REVALS" xfId="1634" xr:uid="{00000000-0005-0000-0000-00008A010000}"/>
    <cellStyle name="_Book2_TOKYO PRD REVALS_TOKYO PRD REVALS_NOTES" xfId="1635" xr:uid="{00000000-0005-0000-0000-00008B010000}"/>
    <cellStyle name="_Book2_TOKYO Valuation Report_2009-02-27 (2)" xfId="1636" xr:uid="{00000000-0005-0000-0000-00008C010000}"/>
    <cellStyle name="_Book2_TOKYO Valuation Report_2009-02-27 (2)_Felix" xfId="1637" xr:uid="{00000000-0005-0000-0000-00008D010000}"/>
    <cellStyle name="_Book2_TOKYO Valuation Report_2009-02-27 (2)_LONDON BOND REVALS" xfId="1638" xr:uid="{00000000-0005-0000-0000-00008E010000}"/>
    <cellStyle name="_Book2_TOKYO Valuation Report_2009-02-27 (2)_NOTES" xfId="1639" xr:uid="{00000000-0005-0000-0000-00008F010000}"/>
    <cellStyle name="_Book2_ValuationViewer" xfId="1640" xr:uid="{00000000-0005-0000-0000-000090010000}"/>
    <cellStyle name="_Book2_ValuationViewer_PRC_window" xfId="1641" xr:uid="{00000000-0005-0000-0000-000091010000}"/>
    <cellStyle name="_Book2_ValuationViewer_PRCC_window" xfId="1642" xr:uid="{00000000-0005-0000-0000-000092010000}"/>
    <cellStyle name="_Book2_ValuationViewer_PRCR_Window" xfId="1643" xr:uid="{00000000-0005-0000-0000-000093010000}"/>
    <cellStyle name="_Book2_valviewer" xfId="1644" xr:uid="{00000000-0005-0000-0000-000094010000}"/>
    <cellStyle name="_Book2_valviewer_PRC_window" xfId="1645" xr:uid="{00000000-0005-0000-0000-000095010000}"/>
    <cellStyle name="_Book2_valviewer_PRCC_window" xfId="1646" xr:uid="{00000000-0005-0000-0000-000096010000}"/>
    <cellStyle name="_Book2_valviewer_PRCR_Window" xfId="1647" xr:uid="{00000000-0005-0000-0000-000097010000}"/>
    <cellStyle name="_Book7" xfId="1648" xr:uid="{00000000-0005-0000-0000-000098010000}"/>
    <cellStyle name="_BTB Trades" xfId="1649" xr:uid="{00000000-0005-0000-0000-000099010000}"/>
    <cellStyle name="_Buckingham III Cashflows for Aozora 2006-05-23" xfId="1650" xr:uid="{00000000-0005-0000-0000-00009A010000}"/>
    <cellStyle name="_CADCPIBidOfferReserve(VARBased)(TemplateNEW)" xfId="1651" xr:uid="{00000000-0005-0000-0000-00009B010000}"/>
    <cellStyle name="_CADFirstOrderIRProxy" xfId="1652" xr:uid="{00000000-0005-0000-0000-00009C010000}"/>
    <cellStyle name="_Cap Corridor" xfId="1653" xr:uid="{00000000-0005-0000-0000-00009D010000}"/>
    <cellStyle name="_CASH" xfId="1654" xr:uid="{00000000-0005-0000-0000-00009E010000}"/>
    <cellStyle name="_CASH FLOW CDO" xfId="1655" xr:uid="{00000000-0005-0000-0000-00009F010000}"/>
    <cellStyle name="_CASH FLOW CDO_Data" xfId="1656" xr:uid="{00000000-0005-0000-0000-0000A0010000}"/>
    <cellStyle name="_CASH FLOW CDO_Data_1" xfId="1657" xr:uid="{00000000-0005-0000-0000-0000A1010000}"/>
    <cellStyle name="_CASH FLOW CDO_Data_TOKYO PRD REVALS" xfId="1658" xr:uid="{00000000-0005-0000-0000-0000A2010000}"/>
    <cellStyle name="_CASH FLOW CDO_Felix" xfId="1659" xr:uid="{00000000-0005-0000-0000-0000A3010000}"/>
    <cellStyle name="_CASH FLOW CDO_LONDON BOND REVALS" xfId="1660" xr:uid="{00000000-0005-0000-0000-0000A4010000}"/>
    <cellStyle name="_CASH FLOW CDO_NOTES" xfId="1661" xr:uid="{00000000-0005-0000-0000-0000A5010000}"/>
    <cellStyle name="_CASH FLOW CDO_PROXY" xfId="1662" xr:uid="{00000000-0005-0000-0000-0000A6010000}"/>
    <cellStyle name="_CASH FLOW CDO_TOKYO PRD REVALS" xfId="1663" xr:uid="{00000000-0005-0000-0000-0000A7010000}"/>
    <cellStyle name="_CASH FLOW CDO_TOKYO PRD REVALS_TOKYO PRD REVALS" xfId="1664" xr:uid="{00000000-0005-0000-0000-0000A8010000}"/>
    <cellStyle name="_CASH FLOW CDO_TOKYO Valuation Report_2009-02-27 (2)" xfId="1665" xr:uid="{00000000-0005-0000-0000-0000A9010000}"/>
    <cellStyle name="_Cash_1" xfId="1666" xr:uid="{00000000-0005-0000-0000-0000AA010000}"/>
    <cellStyle name="_Cashflow Projection for Ares ELIS_Request to JPMorgan Chase 2004-0802" xfId="1667" xr:uid="{00000000-0005-0000-0000-0000AB010000}"/>
    <cellStyle name="_Cashflow Projection for Ares ELIS_Request to JPMorgan Chase 2004-0802_TOKYO PRD REVALS" xfId="1668" xr:uid="{00000000-0005-0000-0000-0000AC010000}"/>
    <cellStyle name="_Client Valuations Cover Master" xfId="1669" xr:uid="{00000000-0005-0000-0000-0000AD010000}"/>
    <cellStyle name="_Client Valuations Main Master File" xfId="1670" xr:uid="{00000000-0005-0000-0000-0000AE010000}"/>
    <cellStyle name="_Collateral Detail+Summary" xfId="1671" xr:uid="{00000000-0005-0000-0000-0000AF010000}"/>
    <cellStyle name="_Collateral Detail+Summary_TOKYO PRD REVALS" xfId="1672" xr:uid="{00000000-0005-0000-0000-0000B0010000}"/>
    <cellStyle name="_Collateral Generator" xfId="1673" xr:uid="{00000000-0005-0000-0000-0000B1010000}"/>
    <cellStyle name="_Collateral Input" xfId="1674" xr:uid="{00000000-0005-0000-0000-0000B2010000}"/>
    <cellStyle name="_Collateral Output" xfId="1675" xr:uid="{00000000-0005-0000-0000-0000B3010000}"/>
    <cellStyle name="_Comma" xfId="1676" xr:uid="{00000000-0005-0000-0000-0000B4010000}"/>
    <cellStyle name="_Comma_CMSMarket" xfId="1677" xr:uid="{00000000-0005-0000-0000-0000B5010000}"/>
    <cellStyle name="_Comma_GBP Mkt Data" xfId="1678" xr:uid="{00000000-0005-0000-0000-0000B6010000}"/>
    <cellStyle name="_Comma_Home" xfId="1679" xr:uid="{00000000-0005-0000-0000-0000B7010000}"/>
    <cellStyle name="_Comma_IRVegaAgg" xfId="1680" xr:uid="{00000000-0005-0000-0000-0000B8010000}"/>
    <cellStyle name="_Comma_IRVegaOrg" xfId="1681" xr:uid="{00000000-0005-0000-0000-0000B9010000}"/>
    <cellStyle name="_Comma_Live PNLv2" xfId="1682" xr:uid="{00000000-0005-0000-0000-0000BA010000}"/>
    <cellStyle name="_Comma_RiskSheetKP" xfId="1683" xr:uid="{00000000-0005-0000-0000-0000BB010000}"/>
    <cellStyle name="_Comma_USD Mkt Data" xfId="1684" xr:uid="{00000000-0005-0000-0000-0000BC010000}"/>
    <cellStyle name="_contents page stru report_EOD" xfId="1685" xr:uid="{00000000-0005-0000-0000-0000BD010000}"/>
    <cellStyle name="_Control" xfId="1686" xr:uid="{00000000-0005-0000-0000-0000BE010000}"/>
    <cellStyle name="_Control_Adj3" xfId="1687" xr:uid="{00000000-0005-0000-0000-0000BF010000}"/>
    <cellStyle name="_Control_Consolidated FX" xfId="1688" xr:uid="{00000000-0005-0000-0000-0000C0010000}"/>
    <cellStyle name="_Control_Data" xfId="1689" xr:uid="{00000000-0005-0000-0000-0000C1010000}"/>
    <cellStyle name="_Control_Documentation, Change&amp; Test Log" xfId="1690" xr:uid="{00000000-0005-0000-0000-0000C2010000}"/>
    <cellStyle name="_Control_EM" xfId="1691" xr:uid="{00000000-0005-0000-0000-0000C3010000}"/>
    <cellStyle name="_Control_Scenario" xfId="1692" xr:uid="{00000000-0005-0000-0000-0000C4010000}"/>
    <cellStyle name="_Control_Sheet1" xfId="1693" xr:uid="{00000000-0005-0000-0000-0000C5010000}"/>
    <cellStyle name="_Control_Sheet2" xfId="1694" xr:uid="{00000000-0005-0000-0000-0000C6010000}"/>
    <cellStyle name="_Control_Sheet3" xfId="1695" xr:uid="{00000000-0005-0000-0000-0000C7010000}"/>
    <cellStyle name="_Control_Summary" xfId="1696" xr:uid="{00000000-0005-0000-0000-0000C8010000}"/>
    <cellStyle name="_Control_VaR Analysis latest(SummaryTable) London" xfId="1697" xr:uid="{00000000-0005-0000-0000-0000C9010000}"/>
    <cellStyle name="_Control_VaR De" xfId="1698" xr:uid="{00000000-0005-0000-0000-0000CA010000}"/>
    <cellStyle name="_Copy of PNL_RBCSK1_2009-01-30" xfId="1699" xr:uid="{00000000-0005-0000-0000-0000CB010000}"/>
    <cellStyle name="_Copy of PNL_RBCSK2_2009-01-30" xfId="1700" xr:uid="{00000000-0005-0000-0000-0000CC010000}"/>
    <cellStyle name="_Copy of RARE Risk Template" xfId="1701" xr:uid="{00000000-0005-0000-0000-0000CD010000}"/>
    <cellStyle name="_Correlation" xfId="1702" xr:uid="{00000000-0005-0000-0000-0000CE010000}"/>
    <cellStyle name="_Correlation Matrix" xfId="1703" xr:uid="{00000000-0005-0000-0000-0000CF010000}"/>
    <cellStyle name="_Correlation Matrix_Data" xfId="1704" xr:uid="{00000000-0005-0000-0000-0000D0010000}"/>
    <cellStyle name="_Correlation Matrix_Data_1" xfId="1705" xr:uid="{00000000-0005-0000-0000-0000D1010000}"/>
    <cellStyle name="_Correlation Matrix_Data_TOKYO PRD REVALS" xfId="1706" xr:uid="{00000000-0005-0000-0000-0000D2010000}"/>
    <cellStyle name="_Correlation Matrix_Felix" xfId="1707" xr:uid="{00000000-0005-0000-0000-0000D3010000}"/>
    <cellStyle name="_Correlation Matrix_LONDON BOND REVALS" xfId="1708" xr:uid="{00000000-0005-0000-0000-0000D4010000}"/>
    <cellStyle name="_Correlation Matrix_NOTES" xfId="1709" xr:uid="{00000000-0005-0000-0000-0000D5010000}"/>
    <cellStyle name="_Correlation Matrix_PROXY" xfId="1710" xr:uid="{00000000-0005-0000-0000-0000D6010000}"/>
    <cellStyle name="_Correlation Matrix_TOKYO PRD REVALS" xfId="1711" xr:uid="{00000000-0005-0000-0000-0000D7010000}"/>
    <cellStyle name="_Correlation Matrix_TOKYO PRD REVALS_TOKYO PRD REVALS" xfId="1712" xr:uid="{00000000-0005-0000-0000-0000D8010000}"/>
    <cellStyle name="_Correlation Matrix_TOKYO Valuation Report_2009-02-27 (2)" xfId="1713" xr:uid="{00000000-0005-0000-0000-0000D9010000}"/>
    <cellStyle name="_CSV Menu" xfId="1714" xr:uid="{00000000-0005-0000-0000-0000DA010000}"/>
    <cellStyle name="_CSV Menu_Data" xfId="1715" xr:uid="{00000000-0005-0000-0000-0000DB010000}"/>
    <cellStyle name="_CSV Menu_Data_1" xfId="1716" xr:uid="{00000000-0005-0000-0000-0000DC010000}"/>
    <cellStyle name="_CSV Menu_Data_TOKYO PRD REVALS" xfId="1717" xr:uid="{00000000-0005-0000-0000-0000DD010000}"/>
    <cellStyle name="_CSV Menu_Felix" xfId="1718" xr:uid="{00000000-0005-0000-0000-0000DE010000}"/>
    <cellStyle name="_CSV Menu_LONDON BOND REVALS" xfId="1719" xr:uid="{00000000-0005-0000-0000-0000DF010000}"/>
    <cellStyle name="_CSV Menu_NOTES" xfId="1720" xr:uid="{00000000-0005-0000-0000-0000E0010000}"/>
    <cellStyle name="_CSV Menu_PROXY" xfId="1721" xr:uid="{00000000-0005-0000-0000-0000E1010000}"/>
    <cellStyle name="_CSV Menu_TOKYO PRD REVALS" xfId="1722" xr:uid="{00000000-0005-0000-0000-0000E2010000}"/>
    <cellStyle name="_CSV Menu_TOKYO PRD REVALS_TOKYO PRD REVALS" xfId="1723" xr:uid="{00000000-0005-0000-0000-0000E3010000}"/>
    <cellStyle name="_CSV Menu_TOKYO Valuation Report_2009-02-27 (2)" xfId="1724" xr:uid="{00000000-0005-0000-0000-0000E4010000}"/>
    <cellStyle name="_Currency" xfId="1725" xr:uid="{00000000-0005-0000-0000-0000E5010000}"/>
    <cellStyle name="_Currency_050407 Inflation republic" xfId="1726" xr:uid="{00000000-0005-0000-0000-0000E6010000}"/>
    <cellStyle name="_Currency_ALM" xfId="1727" xr:uid="{00000000-0005-0000-0000-0000E7010000}"/>
    <cellStyle name="_Currency_ASW Pricer (2)" xfId="1728" xr:uid="{00000000-0005-0000-0000-0000E8010000}"/>
    <cellStyle name="_Currency_Cash Flows" xfId="1729" xr:uid="{00000000-0005-0000-0000-0000E9010000}"/>
    <cellStyle name="_Currency_cashflow_stripper_Index_Linked" xfId="1730" xr:uid="{00000000-0005-0000-0000-0000EA010000}"/>
    <cellStyle name="_Currency_CMSMarket" xfId="1731" xr:uid="{00000000-0005-0000-0000-0000EB010000}"/>
    <cellStyle name="_Currency_DAILY SUM - PRE ADJUSTED" xfId="1732" xr:uid="{00000000-0005-0000-0000-0000EC010000}"/>
    <cellStyle name="_Currency_EUR Inflation" xfId="1733" xr:uid="{00000000-0005-0000-0000-0000ED010000}"/>
    <cellStyle name="_Currency_Evolutions April 05 Tableau V1" xfId="1734" xr:uid="{00000000-0005-0000-0000-0000EE010000}"/>
    <cellStyle name="_Currency_ExoMonitorFull9" xfId="1735" xr:uid="{00000000-0005-0000-0000-0000EF010000}"/>
    <cellStyle name="_Currency_GBP Inflation2" xfId="1736" xr:uid="{00000000-0005-0000-0000-0000F0010000}"/>
    <cellStyle name="_Currency_GBP Mkt Data" xfId="1737" xr:uid="{00000000-0005-0000-0000-0000F1010000}"/>
    <cellStyle name="_Currency_Generic Gexa 9th May" xfId="1738" xr:uid="{00000000-0005-0000-0000-0000F2010000}"/>
    <cellStyle name="_Currency_Home" xfId="1739" xr:uid="{00000000-0005-0000-0000-0000F3010000}"/>
    <cellStyle name="_Currency_Infl Market" xfId="1740" xr:uid="{00000000-0005-0000-0000-0000F4010000}"/>
    <cellStyle name="_Currency_Inflation forwards" xfId="1741" xr:uid="{00000000-0005-0000-0000-0000F5010000}"/>
    <cellStyle name="_Currency_InflationLorenzo64" xfId="1742" xr:uid="{00000000-0005-0000-0000-0000F6010000}"/>
    <cellStyle name="_Currency_IRD Options" xfId="1743" xr:uid="{00000000-0005-0000-0000-0000F7010000}"/>
    <cellStyle name="_Currency_IRVegaAgg" xfId="1744" xr:uid="{00000000-0005-0000-0000-0000F8010000}"/>
    <cellStyle name="_Currency_IRVegaOrg" xfId="1745" xr:uid="{00000000-0005-0000-0000-0000F9010000}"/>
    <cellStyle name="_Currency_Live PNLv2" xfId="1746" xr:uid="{00000000-0005-0000-0000-0000FA010000}"/>
    <cellStyle name="_Currency_LPI_GenericStrikesLorenzo2" xfId="1747" xr:uid="{00000000-0005-0000-0000-0000FB010000}"/>
    <cellStyle name="_Currency_Main" xfId="1748" xr:uid="{00000000-0005-0000-0000-0000FC010000}"/>
    <cellStyle name="_Currency_Main_1" xfId="1749" xr:uid="{00000000-0005-0000-0000-0000FD010000}"/>
    <cellStyle name="_Currency_Main_2" xfId="1750" xr:uid="{00000000-0005-0000-0000-0000FE010000}"/>
    <cellStyle name="_Currency_Main_Generic Gexa 11th May Ilias Calibrated Correctly" xfId="1751" xr:uid="{00000000-0005-0000-0000-0000FF010000}"/>
    <cellStyle name="_Currency_Main_Main" xfId="1752" xr:uid="{00000000-0005-0000-0000-000000020000}"/>
    <cellStyle name="_Currency_Options Risk" xfId="1753" xr:uid="{00000000-0005-0000-0000-000001020000}"/>
    <cellStyle name="_Currency_Output" xfId="1754" xr:uid="{00000000-0005-0000-0000-000002020000}"/>
    <cellStyle name="_Currency_PF HEDGING P&amp;L" xfId="1755" xr:uid="{00000000-0005-0000-0000-000003020000}"/>
    <cellStyle name="_Currency_Rates Options Risk" xfId="1756" xr:uid="{00000000-0005-0000-0000-000004020000}"/>
    <cellStyle name="_Currency_Raw Tableau" xfId="1757" xr:uid="{00000000-0005-0000-0000-000005020000}"/>
    <cellStyle name="_Currency_RawVega" xfId="1758" xr:uid="{00000000-0005-0000-0000-000006020000}"/>
    <cellStyle name="_Currency_Risk" xfId="1759" xr:uid="{00000000-0005-0000-0000-000007020000}"/>
    <cellStyle name="_Currency_RiskSheetKP" xfId="1760" xr:uid="{00000000-0005-0000-0000-000008020000}"/>
    <cellStyle name="_Currency_Sheet1" xfId="1761" xr:uid="{00000000-0005-0000-0000-000009020000}"/>
    <cellStyle name="_Currency_Sheet3" xfId="1762" xr:uid="{00000000-0005-0000-0000-00000A020000}"/>
    <cellStyle name="_Currency_SUMMARY" xfId="1763" xr:uid="{00000000-0005-0000-0000-00000B020000}"/>
    <cellStyle name="_Currency_Tableau" xfId="1764" xr:uid="{00000000-0005-0000-0000-00000C020000}"/>
    <cellStyle name="_Currency_Tableau_1" xfId="1765" xr:uid="{00000000-0005-0000-0000-00000D020000}"/>
    <cellStyle name="_Currency_TDC - deriv calcs" xfId="1766" xr:uid="{00000000-0005-0000-0000-00000E020000}"/>
    <cellStyle name="_Currency_testing 14Mar2005 Test Tableau" xfId="1767" xr:uid="{00000000-0005-0000-0000-00000F020000}"/>
    <cellStyle name="_Currency_tmp tableau" xfId="1768" xr:uid="{00000000-0005-0000-0000-000010020000}"/>
    <cellStyle name="_Currency_USD Mkt Data" xfId="1769" xr:uid="{00000000-0005-0000-0000-000011020000}"/>
    <cellStyle name="_Currency_Vega Risk" xfId="1770" xr:uid="{00000000-0005-0000-0000-000012020000}"/>
    <cellStyle name="_CurrencySpace" xfId="1771" xr:uid="{00000000-0005-0000-0000-000013020000}"/>
    <cellStyle name="_CurrencySpace_CMSMarket" xfId="1772" xr:uid="{00000000-0005-0000-0000-000014020000}"/>
    <cellStyle name="_CurrencySpace_GBP Mkt Data" xfId="1773" xr:uid="{00000000-0005-0000-0000-000015020000}"/>
    <cellStyle name="_CurrencySpace_Home" xfId="1774" xr:uid="{00000000-0005-0000-0000-000016020000}"/>
    <cellStyle name="_CurrencySpace_IRVegaAgg" xfId="1775" xr:uid="{00000000-0005-0000-0000-000017020000}"/>
    <cellStyle name="_CurrencySpace_IRVegaOrg" xfId="1776" xr:uid="{00000000-0005-0000-0000-000018020000}"/>
    <cellStyle name="_CurrencySpace_Live PNLv2" xfId="1777" xr:uid="{00000000-0005-0000-0000-000019020000}"/>
    <cellStyle name="_CurrencySpace_RiskSheetKP" xfId="1778" xr:uid="{00000000-0005-0000-0000-00001A020000}"/>
    <cellStyle name="_CurrencySpace_USD Mkt Data" xfId="1779" xr:uid="{00000000-0005-0000-0000-00001B020000}"/>
    <cellStyle name="_Current Portfolio (Pamp II)" xfId="1780" xr:uid="{00000000-0005-0000-0000-00001C020000}"/>
    <cellStyle name="_Curve Definitions" xfId="1781" xr:uid="{00000000-0005-0000-0000-00001D020000}"/>
    <cellStyle name="_Curve ID" xfId="1782" xr:uid="{00000000-0005-0000-0000-00001E020000}"/>
    <cellStyle name="_DAILY" xfId="1783" xr:uid="{00000000-0005-0000-0000-00001F020000}"/>
    <cellStyle name="_Data" xfId="1784" xr:uid="{00000000-0005-0000-0000-000020020000}"/>
    <cellStyle name="_Data_1" xfId="1785" xr:uid="{00000000-0005-0000-0000-000021020000}"/>
    <cellStyle name="_Data_Adj3" xfId="1786" xr:uid="{00000000-0005-0000-0000-000022020000}"/>
    <cellStyle name="_Data_Book7" xfId="1787" xr:uid="{00000000-0005-0000-0000-000023020000}"/>
    <cellStyle name="_Data_Client Valuations Main Master File" xfId="1788" xr:uid="{00000000-0005-0000-0000-000024020000}"/>
    <cellStyle name="_Data_DAILY" xfId="1789" xr:uid="{00000000-0005-0000-0000-000025020000}"/>
    <cellStyle name="_Data_Sheet2" xfId="1790" xr:uid="{00000000-0005-0000-0000-000026020000}"/>
    <cellStyle name="_Data_TOKYO PRD REVALS" xfId="1791" xr:uid="{00000000-0005-0000-0000-000027020000}"/>
    <cellStyle name="_Deal Information" xfId="1792" xr:uid="{00000000-0005-0000-0000-000028020000}"/>
    <cellStyle name="_Deal Information_Data" xfId="1793" xr:uid="{00000000-0005-0000-0000-000029020000}"/>
    <cellStyle name="_Deal Information_Data_1" xfId="1794" xr:uid="{00000000-0005-0000-0000-00002A020000}"/>
    <cellStyle name="_Deal Information_Data_TOKYO PRD REVALS" xfId="1795" xr:uid="{00000000-0005-0000-0000-00002B020000}"/>
    <cellStyle name="_Deal Information_Felix" xfId="1796" xr:uid="{00000000-0005-0000-0000-00002C020000}"/>
    <cellStyle name="_Deal Information_LONDON BOND REVALS" xfId="1797" xr:uid="{00000000-0005-0000-0000-00002D020000}"/>
    <cellStyle name="_Deal Information_NOTES" xfId="1798" xr:uid="{00000000-0005-0000-0000-00002E020000}"/>
    <cellStyle name="_Deal Information_PROXY" xfId="1799" xr:uid="{00000000-0005-0000-0000-00002F020000}"/>
    <cellStyle name="_Deal Information_TOKYO PRD REVALS" xfId="1800" xr:uid="{00000000-0005-0000-0000-000030020000}"/>
    <cellStyle name="_Deal Information_TOKYO PRD REVALS_TOKYO PRD REVALS" xfId="1801" xr:uid="{00000000-0005-0000-0000-000031020000}"/>
    <cellStyle name="_Deal Information_TOKYO Valuation Report_2009-02-27 (2)" xfId="1802" xr:uid="{00000000-0005-0000-0000-000032020000}"/>
    <cellStyle name="_Deal Summary" xfId="1803" xr:uid="{00000000-0005-0000-0000-000033020000}"/>
    <cellStyle name="_Deal Summary_Data" xfId="1804" xr:uid="{00000000-0005-0000-0000-000034020000}"/>
    <cellStyle name="_Deal Summary_Data_1" xfId="1805" xr:uid="{00000000-0005-0000-0000-000035020000}"/>
    <cellStyle name="_Deal Summary_Data_TOKYO PRD REVALS" xfId="1806" xr:uid="{00000000-0005-0000-0000-000036020000}"/>
    <cellStyle name="_Deal Summary_Felix" xfId="1807" xr:uid="{00000000-0005-0000-0000-000037020000}"/>
    <cellStyle name="_Deal Summary_LONDON BOND REVALS" xfId="1808" xr:uid="{00000000-0005-0000-0000-000038020000}"/>
    <cellStyle name="_Deal Summary_NOTES" xfId="1809" xr:uid="{00000000-0005-0000-0000-000039020000}"/>
    <cellStyle name="_Deal Summary_PROXY" xfId="1810" xr:uid="{00000000-0005-0000-0000-00003A020000}"/>
    <cellStyle name="_Deal Summary_TOKYO PRD REVALS" xfId="1811" xr:uid="{00000000-0005-0000-0000-00003B020000}"/>
    <cellStyle name="_Deal Summary_TOKYO PRD REVALS_TOKYO PRD REVALS" xfId="1812" xr:uid="{00000000-0005-0000-0000-00003C020000}"/>
    <cellStyle name="_Deal Summary_TOKYO Valuation Report_2009-02-27 (2)" xfId="1813" xr:uid="{00000000-0005-0000-0000-00003D020000}"/>
    <cellStyle name="_Default Table" xfId="1814" xr:uid="{00000000-0005-0000-0000-00003E020000}"/>
    <cellStyle name="_Delaware Exit Trades" xfId="1815" xr:uid="{00000000-0005-0000-0000-00003F020000}"/>
    <cellStyle name="_Distressed Banks Claim (updated) 20090608" xfId="1816" xr:uid="{00000000-0005-0000-0000-000040020000}"/>
    <cellStyle name="_Documentation, Change&amp; Test Log" xfId="1817" xr:uid="{00000000-0005-0000-0000-000041020000}"/>
    <cellStyle name="_Documentation, Change&amp; Test Log_1" xfId="1818" xr:uid="{00000000-0005-0000-0000-000042020000}"/>
    <cellStyle name="_email" xfId="1819" xr:uid="{00000000-0005-0000-0000-000043020000}"/>
    <cellStyle name="_Equity Risk" xfId="1820" xr:uid="{00000000-0005-0000-0000-000044020000}"/>
    <cellStyle name="_ESTIMATE" xfId="1821" xr:uid="{00000000-0005-0000-0000-000045020000}"/>
    <cellStyle name="_EUC" xfId="1822" xr:uid="{00000000-0005-0000-0000-000046020000}"/>
    <cellStyle name="_EUC Client Valuations - Vanilla IRS Report" xfId="1823" xr:uid="{00000000-0005-0000-0000-000047020000}"/>
    <cellStyle name="_EUC ON FX Risk Report" xfId="1824" xr:uid="{00000000-0005-0000-0000-000048020000}"/>
    <cellStyle name="_EUC_Client Valuations - Vanilla IRS" xfId="1825" xr:uid="{00000000-0005-0000-0000-000049020000}"/>
    <cellStyle name="_Euro" xfId="1826" xr:uid="{00000000-0005-0000-0000-00004A020000}"/>
    <cellStyle name="_F Lakes3" xfId="1827" xr:uid="{00000000-0005-0000-0000-00004B020000}"/>
    <cellStyle name="_F Lakes3_Data" xfId="1828" xr:uid="{00000000-0005-0000-0000-00004C020000}"/>
    <cellStyle name="_F Lakes3_Data_1" xfId="1829" xr:uid="{00000000-0005-0000-0000-00004D020000}"/>
    <cellStyle name="_F Lakes3_Data_TOKYO PRD REVALS" xfId="1830" xr:uid="{00000000-0005-0000-0000-00004E020000}"/>
    <cellStyle name="_F Lakes3_Felix" xfId="1831" xr:uid="{00000000-0005-0000-0000-00004F020000}"/>
    <cellStyle name="_F Lakes3_LONDON BOND REVALS" xfId="1832" xr:uid="{00000000-0005-0000-0000-000050020000}"/>
    <cellStyle name="_F Lakes3_NOTES" xfId="1833" xr:uid="{00000000-0005-0000-0000-000051020000}"/>
    <cellStyle name="_F Lakes3_PROXY" xfId="1834" xr:uid="{00000000-0005-0000-0000-000052020000}"/>
    <cellStyle name="_F Lakes3_TOKYO PRD REVALS" xfId="1835" xr:uid="{00000000-0005-0000-0000-000053020000}"/>
    <cellStyle name="_F Lakes3_TOKYO PRD REVALS_TOKYO PRD REVALS" xfId="1836" xr:uid="{00000000-0005-0000-0000-000054020000}"/>
    <cellStyle name="_F Lakes3_TOKYO Valuation Report_2009-02-27 (2)" xfId="1837" xr:uid="{00000000-0005-0000-0000-000055020000}"/>
    <cellStyle name="_Factor Exposure" xfId="1838" xr:uid="{00000000-0005-0000-0000-000056020000}"/>
    <cellStyle name="_Factor Exposure_Data" xfId="1839" xr:uid="{00000000-0005-0000-0000-000057020000}"/>
    <cellStyle name="_Factor Exposure_Data_1" xfId="1840" xr:uid="{00000000-0005-0000-0000-000058020000}"/>
    <cellStyle name="_Factor Exposure_Data_TOKYO PRD REVALS" xfId="1841" xr:uid="{00000000-0005-0000-0000-000059020000}"/>
    <cellStyle name="_Factor Exposure_Felix" xfId="1842" xr:uid="{00000000-0005-0000-0000-00005A020000}"/>
    <cellStyle name="_Factor Exposure_LONDON BOND REVALS" xfId="1843" xr:uid="{00000000-0005-0000-0000-00005B020000}"/>
    <cellStyle name="_Factor Exposure_NOTES" xfId="1844" xr:uid="{00000000-0005-0000-0000-00005C020000}"/>
    <cellStyle name="_Factor Exposure_PROXY" xfId="1845" xr:uid="{00000000-0005-0000-0000-00005D020000}"/>
    <cellStyle name="_Factor Exposure_TOKYO PRD REVALS" xfId="1846" xr:uid="{00000000-0005-0000-0000-00005E020000}"/>
    <cellStyle name="_Factor Exposure_TOKYO PRD REVALS_TOKYO PRD REVALS" xfId="1847" xr:uid="{00000000-0005-0000-0000-00005F020000}"/>
    <cellStyle name="_Factor Exposure_TOKYO Valuation Report_2009-02-27 (2)" xfId="1848" xr:uid="{00000000-0005-0000-0000-000060020000}"/>
    <cellStyle name="_Failed Trades" xfId="1849" xr:uid="{00000000-0005-0000-0000-000061020000}"/>
    <cellStyle name="_Felix" xfId="1850" xr:uid="{00000000-0005-0000-0000-000062020000}"/>
    <cellStyle name="_FELIX IMPORT" xfId="1851" xr:uid="{00000000-0005-0000-0000-000063020000}"/>
    <cellStyle name="_FELIX IMPORT_1" xfId="1852" xr:uid="{00000000-0005-0000-0000-000064020000}"/>
    <cellStyle name="_Felix Master" xfId="1853" xr:uid="{00000000-0005-0000-0000-000065020000}"/>
    <cellStyle name="_Felix Master_Data" xfId="1854" xr:uid="{00000000-0005-0000-0000-000066020000}"/>
    <cellStyle name="_Felix Master_Data_1" xfId="1855" xr:uid="{00000000-0005-0000-0000-000067020000}"/>
    <cellStyle name="_Felix Master_Data_TOKYO PRD REVALS" xfId="1856" xr:uid="{00000000-0005-0000-0000-000068020000}"/>
    <cellStyle name="_Felix Master_Felix" xfId="1857" xr:uid="{00000000-0005-0000-0000-000069020000}"/>
    <cellStyle name="_Felix Master_LONDON BOND REVALS" xfId="1858" xr:uid="{00000000-0005-0000-0000-00006A020000}"/>
    <cellStyle name="_Felix Master_NOTES" xfId="1859" xr:uid="{00000000-0005-0000-0000-00006B020000}"/>
    <cellStyle name="_Felix Master_PROXY" xfId="1860" xr:uid="{00000000-0005-0000-0000-00006C020000}"/>
    <cellStyle name="_Felix Master_TOKYO PRD REVALS" xfId="1861" xr:uid="{00000000-0005-0000-0000-00006D020000}"/>
    <cellStyle name="_Felix Master_TOKYO PRD REVALS_TOKYO PRD REVALS" xfId="1862" xr:uid="{00000000-0005-0000-0000-00006E020000}"/>
    <cellStyle name="_Felix Master_TOKYO Valuation Report_2009-02-27 (2)" xfId="1863" xr:uid="{00000000-0005-0000-0000-00006F020000}"/>
    <cellStyle name="_Felix Swaps Generation" xfId="1864" xr:uid="{00000000-0005-0000-0000-000070020000}"/>
    <cellStyle name="_Felix Swaps Generation_Data" xfId="1865" xr:uid="{00000000-0005-0000-0000-000071020000}"/>
    <cellStyle name="_Felix Swaps Generation_Data_1" xfId="1866" xr:uid="{00000000-0005-0000-0000-000072020000}"/>
    <cellStyle name="_Felix Swaps Generation_Data_TOKYO PRD REVALS" xfId="1867" xr:uid="{00000000-0005-0000-0000-000073020000}"/>
    <cellStyle name="_Felix Swaps Generation_Felix" xfId="1868" xr:uid="{00000000-0005-0000-0000-000074020000}"/>
    <cellStyle name="_Felix Swaps Generation_LONDON BOND REVALS" xfId="1869" xr:uid="{00000000-0005-0000-0000-000075020000}"/>
    <cellStyle name="_Felix Swaps Generation_NOTES" xfId="1870" xr:uid="{00000000-0005-0000-0000-000076020000}"/>
    <cellStyle name="_Felix Swaps Generation_PROXY" xfId="1871" xr:uid="{00000000-0005-0000-0000-000077020000}"/>
    <cellStyle name="_Felix Swaps Generation_TOKYO PRD REVALS" xfId="1872" xr:uid="{00000000-0005-0000-0000-000078020000}"/>
    <cellStyle name="_Felix Swaps Generation_TOKYO PRD REVALS_TOKYO PRD REVALS" xfId="1873" xr:uid="{00000000-0005-0000-0000-000079020000}"/>
    <cellStyle name="_Felix Swaps Generation_TOKYO Valuation Report_2009-02-27 (2)" xfId="1874" xr:uid="{00000000-0005-0000-0000-00007A020000}"/>
    <cellStyle name="_FIFES" xfId="1875" xr:uid="{00000000-0005-0000-0000-00007B020000}"/>
    <cellStyle name="_Fitch Data" xfId="1876" xr:uid="{00000000-0005-0000-0000-00007C020000}"/>
    <cellStyle name="_Fitch Inputs" xfId="1877" xr:uid="{00000000-0005-0000-0000-00007D020000}"/>
    <cellStyle name="_Fitch Inputs_TOKYO PRD REVALS" xfId="1878" xr:uid="{00000000-0005-0000-0000-00007E020000}"/>
    <cellStyle name="_Fitch_MATRIX" xfId="1879" xr:uid="{00000000-0005-0000-0000-00007F020000}"/>
    <cellStyle name="_Fitch_MATRIX_TOKYO PRD REVALS" xfId="1880" xr:uid="{00000000-0005-0000-0000-000080020000}"/>
    <cellStyle name="_Fitch_VECTOR_Model" xfId="1881" xr:uid="{00000000-0005-0000-0000-000081020000}"/>
    <cellStyle name="_Fitch_VECTOR_Model_Correlation Matrix" xfId="1882" xr:uid="{00000000-0005-0000-0000-000082020000}"/>
    <cellStyle name="_Fitch_VECTOR_Model_Correlation Matrix_TOKYO PRD REVALS" xfId="1883" xr:uid="{00000000-0005-0000-0000-000083020000}"/>
    <cellStyle name="_Fitch_VECTOR_Model_Factor Exposure" xfId="1884" xr:uid="{00000000-0005-0000-0000-000084020000}"/>
    <cellStyle name="_Fitch_VECTOR_Model_Factor Exposure_TOKYO PRD REVALS" xfId="1885" xr:uid="{00000000-0005-0000-0000-000085020000}"/>
    <cellStyle name="_Fitch_VECTOR_Model_Portfolio Definition" xfId="1886" xr:uid="{00000000-0005-0000-0000-000086020000}"/>
    <cellStyle name="_Fitch_VECTOR_Model_Portfolio Definition_TOKYO PRD REVALS" xfId="1887" xr:uid="{00000000-0005-0000-0000-000087020000}"/>
    <cellStyle name="_Fitch_VECTOR_Model_Recovery Rates" xfId="1888" xr:uid="{00000000-0005-0000-0000-000088020000}"/>
    <cellStyle name="_Fitch_VECTOR_Model_Recovery Rates_TOKYO PRD REVALS" xfId="1889" xr:uid="{00000000-0005-0000-0000-000089020000}"/>
    <cellStyle name="_Fitch_VECTOR_Model_TOKYO PRD REVALS" xfId="1890" xr:uid="{00000000-0005-0000-0000-00008A020000}"/>
    <cellStyle name="_Fitch_VECTOR_Model2.0" xfId="1891" xr:uid="{00000000-0005-0000-0000-00008B020000}"/>
    <cellStyle name="_Fitch_VECTOR_Model2.0_TOKYO PRD REVALS" xfId="1892" xr:uid="{00000000-0005-0000-0000-00008C020000}"/>
    <cellStyle name="_FX" xfId="1893" xr:uid="{00000000-0005-0000-0000-00008D020000}"/>
    <cellStyle name="_FX EXPOSURE" xfId="1894" xr:uid="{00000000-0005-0000-0000-00008E020000}"/>
    <cellStyle name="_FX Volatility" xfId="1895" xr:uid="{00000000-0005-0000-0000-00008F020000}"/>
    <cellStyle name="_FX_FX EXPOSURE DETAIL" xfId="1896" xr:uid="{00000000-0005-0000-0000-000090020000}"/>
    <cellStyle name="_FX_FX SPOT" xfId="1897" xr:uid="{00000000-0005-0000-0000-000091020000}"/>
    <cellStyle name="_FX_Rate_Moves" xfId="1898" xr:uid="{00000000-0005-0000-0000-000092020000}"/>
    <cellStyle name="_Gamma" xfId="1899" xr:uid="{00000000-0005-0000-0000-000093020000}"/>
    <cellStyle name="_GAT HK Index Arb" xfId="1900" xr:uid="{00000000-0005-0000-0000-000094020000}"/>
    <cellStyle name="_GBP_FrontCurve" xfId="1901" xr:uid="{00000000-0005-0000-0000-000095020000}"/>
    <cellStyle name="_GetIRRisk" xfId="1902" xr:uid="{00000000-0005-0000-0000-000096020000}"/>
    <cellStyle name="_Graph All" xfId="1903" xr:uid="{00000000-0005-0000-0000-000097020000}"/>
    <cellStyle name="_GSP-Rates London" xfId="1904" xr:uid="{00000000-0005-0000-0000-000098020000}"/>
    <cellStyle name="_Heading" xfId="1905" xr:uid="{00000000-0005-0000-0000-000099020000}"/>
    <cellStyle name="_Heading_ASW Pricer (2)" xfId="1906" xr:uid="{00000000-0005-0000-0000-00009A020000}"/>
    <cellStyle name="_Heading_Current Swaption Portfolio by counterparty @ 20 05 08" xfId="1907" xr:uid="{00000000-0005-0000-0000-00009B020000}"/>
    <cellStyle name="_Heading_InflationLorenzo64" xfId="1908" xr:uid="{00000000-0005-0000-0000-00009C020000}"/>
    <cellStyle name="_Heading_IRD Options" xfId="1909" xr:uid="{00000000-0005-0000-0000-00009D020000}"/>
    <cellStyle name="_Heading_LPI_GenericStrikesLorenzo2" xfId="1910" xr:uid="{00000000-0005-0000-0000-00009E020000}"/>
    <cellStyle name="_Heading_Options Risk" xfId="1911" xr:uid="{00000000-0005-0000-0000-00009F020000}"/>
    <cellStyle name="_Heading_Rates Options Risk" xfId="1912" xr:uid="{00000000-0005-0000-0000-0000A0020000}"/>
    <cellStyle name="_Heading_RawVega" xfId="1913" xr:uid="{00000000-0005-0000-0000-0000A1020000}"/>
    <cellStyle name="_Heading_Risk" xfId="1914" xr:uid="{00000000-0005-0000-0000-0000A2020000}"/>
    <cellStyle name="_Heading_Sheet1" xfId="1915" xr:uid="{00000000-0005-0000-0000-0000A3020000}"/>
    <cellStyle name="_Heading_Sheet3" xfId="1916" xr:uid="{00000000-0005-0000-0000-0000A4020000}"/>
    <cellStyle name="_Heading_SUMMARY" xfId="1917" xr:uid="{00000000-0005-0000-0000-0000A5020000}"/>
    <cellStyle name="_Heading_Tableau" xfId="1918" xr:uid="{00000000-0005-0000-0000-0000A6020000}"/>
    <cellStyle name="_Heading_Vega Risk" xfId="1919" xr:uid="{00000000-0005-0000-0000-0000A7020000}"/>
    <cellStyle name="_Heading_Zero Curve Helper v11" xfId="1920" xr:uid="{00000000-0005-0000-0000-0000A8020000}"/>
    <cellStyle name="_Highlight" xfId="1921" xr:uid="{00000000-0005-0000-0000-0000A9020000}"/>
    <cellStyle name="_HK Index Arb 20090506 Final" xfId="1922" xr:uid="{00000000-0005-0000-0000-0000AA020000}"/>
    <cellStyle name="_InfinityRisk" xfId="1923" xr:uid="{00000000-0005-0000-0000-0000AB020000}"/>
    <cellStyle name="_Inflation" xfId="1924" xr:uid="{00000000-0005-0000-0000-0000AC020000}"/>
    <cellStyle name="_Inflation PV01" xfId="1925" xr:uid="{00000000-0005-0000-0000-0000AD020000}"/>
    <cellStyle name="_InflationZCBidOfferReserve(Oct08)" xfId="1926" xr:uid="{00000000-0005-0000-0000-0000AE020000}"/>
    <cellStyle name="_INPUT" xfId="1927" xr:uid="{00000000-0005-0000-0000-0000AF020000}"/>
    <cellStyle name="_Inputs" xfId="1928" xr:uid="{00000000-0005-0000-0000-0000B0020000}"/>
    <cellStyle name="_Inputs_TOKYO PRD REVALS" xfId="1929" xr:uid="{00000000-0005-0000-0000-0000B1020000}"/>
    <cellStyle name="_Interest_Rate_Moves" xfId="1930" xr:uid="{00000000-0005-0000-0000-0000B2020000}"/>
    <cellStyle name="_IntexSettings" xfId="1931" xr:uid="{00000000-0005-0000-0000-0000B3020000}"/>
    <cellStyle name="_IR Delta Gamma by Tenor " xfId="1932" xr:uid="{00000000-0005-0000-0000-0000B4020000}"/>
    <cellStyle name="_IRD Options" xfId="1933" xr:uid="{00000000-0005-0000-0000-0000B5020000}"/>
    <cellStyle name="_LDN_MO_RISK" xfId="1934" xr:uid="{00000000-0005-0000-0000-0000B6020000}"/>
    <cellStyle name="_LDN_MO_RISK_VEGA" xfId="1935" xr:uid="{00000000-0005-0000-0000-0000B7020000}"/>
    <cellStyle name="_Linear Regrasion Core" xfId="1936" xr:uid="{00000000-0005-0000-0000-0000B8020000}"/>
    <cellStyle name="_Master" xfId="1937" xr:uid="{00000000-0005-0000-0000-0000B9020000}"/>
    <cellStyle name="_MENU" xfId="1938" xr:uid="{00000000-0005-0000-0000-0000BA020000}"/>
    <cellStyle name="_Mkt Data GridPortfolioManagerTypeITrades - batch mode" xfId="1939" xr:uid="{00000000-0005-0000-0000-0000BB020000}"/>
    <cellStyle name="_Moody's" xfId="1940" xr:uid="{00000000-0005-0000-0000-0000BC020000}"/>
    <cellStyle name="_Moody's_TOKYO PRD REVALS" xfId="1941" xr:uid="{00000000-0005-0000-0000-0000BD020000}"/>
    <cellStyle name="_Move" xfId="1942" xr:uid="{00000000-0005-0000-0000-0000BE020000}"/>
    <cellStyle name="_MTM1" xfId="1943" xr:uid="{00000000-0005-0000-0000-0000BF020000}"/>
    <cellStyle name="_MTM2" xfId="1944" xr:uid="{00000000-0005-0000-0000-0000C0020000}"/>
    <cellStyle name="_Multiple" xfId="1945" xr:uid="{00000000-0005-0000-0000-0000C1020000}"/>
    <cellStyle name="_Multiple_CMSMarket" xfId="1946" xr:uid="{00000000-0005-0000-0000-0000C2020000}"/>
    <cellStyle name="_Multiple_GBP Mkt Data" xfId="1947" xr:uid="{00000000-0005-0000-0000-0000C3020000}"/>
    <cellStyle name="_Multiple_Home" xfId="1948" xr:uid="{00000000-0005-0000-0000-0000C4020000}"/>
    <cellStyle name="_Multiple_IRVegaAgg" xfId="1949" xr:uid="{00000000-0005-0000-0000-0000C5020000}"/>
    <cellStyle name="_Multiple_IRVegaOrg" xfId="1950" xr:uid="{00000000-0005-0000-0000-0000C6020000}"/>
    <cellStyle name="_Multiple_Live PNLv2" xfId="1951" xr:uid="{00000000-0005-0000-0000-0000C7020000}"/>
    <cellStyle name="_Multiple_RiskSheetKP" xfId="1952" xr:uid="{00000000-0005-0000-0000-0000C8020000}"/>
    <cellStyle name="_Multiple_USD Mkt Data" xfId="1953" xr:uid="{00000000-0005-0000-0000-0000C9020000}"/>
    <cellStyle name="_MultipleSpace" xfId="1954" xr:uid="{00000000-0005-0000-0000-0000CA020000}"/>
    <cellStyle name="_MultipleSpace_CMSMarket" xfId="1955" xr:uid="{00000000-0005-0000-0000-0000CB020000}"/>
    <cellStyle name="_MultipleSpace_GBP Mkt Data" xfId="1956" xr:uid="{00000000-0005-0000-0000-0000CC020000}"/>
    <cellStyle name="_MultipleSpace_Home" xfId="1957" xr:uid="{00000000-0005-0000-0000-0000CD020000}"/>
    <cellStyle name="_MultipleSpace_IRVegaAgg" xfId="1958" xr:uid="{00000000-0005-0000-0000-0000CE020000}"/>
    <cellStyle name="_MultipleSpace_IRVegaOrg" xfId="1959" xr:uid="{00000000-0005-0000-0000-0000CF020000}"/>
    <cellStyle name="_MultipleSpace_Live PNLv2" xfId="1960" xr:uid="{00000000-0005-0000-0000-0000D0020000}"/>
    <cellStyle name="_MultipleSpace_RiskSheetKP" xfId="1961" xr:uid="{00000000-0005-0000-0000-0000D1020000}"/>
    <cellStyle name="_MultipleSpace_USD Mkt Data" xfId="1962" xr:uid="{00000000-0005-0000-0000-0000D2020000}"/>
    <cellStyle name="_MWAnalytics" xfId="1963" xr:uid="{00000000-0005-0000-0000-0000D3020000}"/>
    <cellStyle name="_MWAnalytics_1" xfId="1964" xr:uid="{00000000-0005-0000-0000-0000D4020000}"/>
    <cellStyle name="_MWAnalytics_PEV1" xfId="1965" xr:uid="{00000000-0005-0000-0000-0000D5020000}"/>
    <cellStyle name="_MWAnalytics_PEV2" xfId="1966" xr:uid="{00000000-0005-0000-0000-0000D6020000}"/>
    <cellStyle name="_MWAnalytics_v2" xfId="1967" xr:uid="{00000000-0005-0000-0000-0000D7020000}"/>
    <cellStyle name="_Names to Send" xfId="1968" xr:uid="{00000000-0005-0000-0000-0000D8020000}"/>
    <cellStyle name="_Names to Send_Data" xfId="1969" xr:uid="{00000000-0005-0000-0000-0000D9020000}"/>
    <cellStyle name="_Names to Send_Data_1" xfId="1970" xr:uid="{00000000-0005-0000-0000-0000DA020000}"/>
    <cellStyle name="_Names to Send_Data_TOKYO PRD REVALS" xfId="1971" xr:uid="{00000000-0005-0000-0000-0000DB020000}"/>
    <cellStyle name="_Names to Send_Felix" xfId="1972" xr:uid="{00000000-0005-0000-0000-0000DC020000}"/>
    <cellStyle name="_Names to Send_LONDON BOND REVALS" xfId="1973" xr:uid="{00000000-0005-0000-0000-0000DD020000}"/>
    <cellStyle name="_Names to Send_NOTES" xfId="1974" xr:uid="{00000000-0005-0000-0000-0000DE020000}"/>
    <cellStyle name="_Names to Send_PROXY" xfId="1975" xr:uid="{00000000-0005-0000-0000-0000DF020000}"/>
    <cellStyle name="_Names to Send_TOKYO PRD REVALS" xfId="1976" xr:uid="{00000000-0005-0000-0000-0000E0020000}"/>
    <cellStyle name="_Names to Send_TOKYO PRD REVALS_TOKYO PRD REVALS" xfId="1977" xr:uid="{00000000-0005-0000-0000-0000E1020000}"/>
    <cellStyle name="_Names to Send_TOKYO Valuation Report_2009-02-27 (2)" xfId="1978" xr:uid="{00000000-0005-0000-0000-0000E2020000}"/>
    <cellStyle name="_NEUB - USRESF" xfId="1979" xr:uid="{00000000-0005-0000-0000-0000E3020000}"/>
    <cellStyle name="_NewDeals" xfId="1980" xr:uid="{00000000-0005-0000-0000-0000E4020000}"/>
    <cellStyle name="_North Pier I &amp; II SLR" xfId="1981" xr:uid="{00000000-0005-0000-0000-0000E5020000}"/>
    <cellStyle name="_North Pier I &amp; II SLR_Data" xfId="1982" xr:uid="{00000000-0005-0000-0000-0000E6020000}"/>
    <cellStyle name="_North Pier I &amp; II SLR_Data_1" xfId="1983" xr:uid="{00000000-0005-0000-0000-0000E7020000}"/>
    <cellStyle name="_North Pier I &amp; II SLR_Data_TOKYO PRD REVALS" xfId="1984" xr:uid="{00000000-0005-0000-0000-0000E8020000}"/>
    <cellStyle name="_North Pier I &amp; II SLR_Felix" xfId="1985" xr:uid="{00000000-0005-0000-0000-0000E9020000}"/>
    <cellStyle name="_North Pier I &amp; II SLR_LONDON BOND REVALS" xfId="1986" xr:uid="{00000000-0005-0000-0000-0000EA020000}"/>
    <cellStyle name="_North Pier I &amp; II SLR_NOTES" xfId="1987" xr:uid="{00000000-0005-0000-0000-0000EB020000}"/>
    <cellStyle name="_North Pier I &amp; II SLR_PROXY" xfId="1988" xr:uid="{00000000-0005-0000-0000-0000EC020000}"/>
    <cellStyle name="_North Pier I &amp; II SLR_TOKYO PRD REVALS" xfId="1989" xr:uid="{00000000-0005-0000-0000-0000ED020000}"/>
    <cellStyle name="_North Pier I &amp; II SLR_TOKYO PRD REVALS_TOKYO PRD REVALS" xfId="1990" xr:uid="{00000000-0005-0000-0000-0000EE020000}"/>
    <cellStyle name="_North Pier I &amp; II SLR_TOKYO Valuation Report_2009-02-27 (2)" xfId="1991" xr:uid="{00000000-0005-0000-0000-0000EF020000}"/>
    <cellStyle name="_Note list" xfId="1992" xr:uid="{00000000-0005-0000-0000-0000F0020000}"/>
    <cellStyle name="_NPV" xfId="1993" xr:uid="{00000000-0005-0000-0000-0000F1020000}"/>
    <cellStyle name="_NPV_1" xfId="1994" xr:uid="{00000000-0005-0000-0000-0000F2020000}"/>
    <cellStyle name="_Numbers to save" xfId="1995" xr:uid="{00000000-0005-0000-0000-0000F3020000}"/>
    <cellStyle name="_Options Risk" xfId="1996" xr:uid="{00000000-0005-0000-0000-0000F4020000}"/>
    <cellStyle name="_Options_Limits_Inflation" xfId="1997" xr:uid="{00000000-0005-0000-0000-0000F5020000}"/>
    <cellStyle name="_Outputs" xfId="1998" xr:uid="{00000000-0005-0000-0000-0000F6020000}"/>
    <cellStyle name="_Outputs_Data" xfId="1999" xr:uid="{00000000-0005-0000-0000-0000F7020000}"/>
    <cellStyle name="_Outputs_Data_1" xfId="2000" xr:uid="{00000000-0005-0000-0000-0000F8020000}"/>
    <cellStyle name="_Outputs_Data_TOKYO PRD REVALS" xfId="2001" xr:uid="{00000000-0005-0000-0000-0000F9020000}"/>
    <cellStyle name="_Outputs_Felix" xfId="2002" xr:uid="{00000000-0005-0000-0000-0000FA020000}"/>
    <cellStyle name="_Outputs_LONDON BOND REVALS" xfId="2003" xr:uid="{00000000-0005-0000-0000-0000FB020000}"/>
    <cellStyle name="_Outputs_NOTES" xfId="2004" xr:uid="{00000000-0005-0000-0000-0000FC020000}"/>
    <cellStyle name="_Outputs_PROXY" xfId="2005" xr:uid="{00000000-0005-0000-0000-0000FD020000}"/>
    <cellStyle name="_Outputs_TOKYO PRD REVALS" xfId="2006" xr:uid="{00000000-0005-0000-0000-0000FE020000}"/>
    <cellStyle name="_Outputs_TOKYO PRD REVALS_TOKYO PRD REVALS" xfId="2007" xr:uid="{00000000-0005-0000-0000-0000FF020000}"/>
    <cellStyle name="_Outputs_TOKYO Valuation Report_2009-02-27 (2)" xfId="2008" xr:uid="{00000000-0005-0000-0000-000000030000}"/>
    <cellStyle name="_P&amp;L Process Adjustments" xfId="2009" xr:uid="{00000000-0005-0000-0000-000001030000}"/>
    <cellStyle name="_P&amp;L Process Adjustments_1" xfId="2010" xr:uid="{00000000-0005-0000-0000-000002030000}"/>
    <cellStyle name="_PC Adjustments" xfId="2011" xr:uid="{00000000-0005-0000-0000-000003030000}"/>
    <cellStyle name="_PC Adjustments_1" xfId="2012" xr:uid="{00000000-0005-0000-0000-000004030000}"/>
    <cellStyle name="_Percent" xfId="2013" xr:uid="{00000000-0005-0000-0000-000005030000}"/>
    <cellStyle name="_PercentReal" xfId="2014" xr:uid="{00000000-0005-0000-0000-000006030000}"/>
    <cellStyle name="_PercentSpace" xfId="2015" xr:uid="{00000000-0005-0000-0000-000007030000}"/>
    <cellStyle name="_PEV1" xfId="2016" xr:uid="{00000000-0005-0000-0000-000008030000}"/>
    <cellStyle name="_PEV2" xfId="2017" xr:uid="{00000000-0005-0000-0000-000009030000}"/>
    <cellStyle name="_Piv_Tabs" xfId="2018" xr:uid="{00000000-0005-0000-0000-00000A030000}"/>
    <cellStyle name="_Piv_Tabs_Data" xfId="2019" xr:uid="{00000000-0005-0000-0000-00000B030000}"/>
    <cellStyle name="_Piv_Tabs_Data_1" xfId="2020" xr:uid="{00000000-0005-0000-0000-00000C030000}"/>
    <cellStyle name="_Piv_Tabs_Data_1_Felix" xfId="2021" xr:uid="{00000000-0005-0000-0000-00000D030000}"/>
    <cellStyle name="_Piv_Tabs_Data_1_LONDON BOND REVALS" xfId="2022" xr:uid="{00000000-0005-0000-0000-00000E030000}"/>
    <cellStyle name="_Piv_Tabs_Data_1_NOTES" xfId="2023" xr:uid="{00000000-0005-0000-0000-00000F030000}"/>
    <cellStyle name="_Piv_Tabs_Data_Felix" xfId="2024" xr:uid="{00000000-0005-0000-0000-000010030000}"/>
    <cellStyle name="_Piv_Tabs_Data_LONDON BOND REVALS" xfId="2025" xr:uid="{00000000-0005-0000-0000-000011030000}"/>
    <cellStyle name="_Piv_Tabs_Data_NOTES" xfId="2026" xr:uid="{00000000-0005-0000-0000-000012030000}"/>
    <cellStyle name="_Piv_Tabs_Data_TOKYO PRD REVALS" xfId="2027" xr:uid="{00000000-0005-0000-0000-000013030000}"/>
    <cellStyle name="_Piv_Tabs_Data_TOKYO PRD REVALS_Felix" xfId="2028" xr:uid="{00000000-0005-0000-0000-000014030000}"/>
    <cellStyle name="_Piv_Tabs_Data_TOKYO PRD REVALS_LONDON BOND REVALS" xfId="2029" xr:uid="{00000000-0005-0000-0000-000015030000}"/>
    <cellStyle name="_Piv_Tabs_Data_TOKYO PRD REVALS_NOTES" xfId="2030" xr:uid="{00000000-0005-0000-0000-000016030000}"/>
    <cellStyle name="_Piv_Tabs_Felix" xfId="2031" xr:uid="{00000000-0005-0000-0000-000017030000}"/>
    <cellStyle name="_Piv_Tabs_LONDON BOND REVALS" xfId="2032" xr:uid="{00000000-0005-0000-0000-000018030000}"/>
    <cellStyle name="_Piv_Tabs_NOTES" xfId="2033" xr:uid="{00000000-0005-0000-0000-000019030000}"/>
    <cellStyle name="_Piv_Tabs_PROXY" xfId="2034" xr:uid="{00000000-0005-0000-0000-00001A030000}"/>
    <cellStyle name="_Piv_Tabs_TOKYO PRD REVALS" xfId="2035" xr:uid="{00000000-0005-0000-0000-00001B030000}"/>
    <cellStyle name="_Piv_Tabs_TOKYO PRD REVALS_Felix" xfId="2036" xr:uid="{00000000-0005-0000-0000-00001C030000}"/>
    <cellStyle name="_Piv_Tabs_TOKYO PRD REVALS_LONDON BOND REVALS" xfId="2037" xr:uid="{00000000-0005-0000-0000-00001D030000}"/>
    <cellStyle name="_Piv_Tabs_TOKYO PRD REVALS_NOTES" xfId="2038" xr:uid="{00000000-0005-0000-0000-00001E030000}"/>
    <cellStyle name="_Piv_Tabs_TOKYO PRD REVALS_TOKYO PRD REVALS" xfId="2039" xr:uid="{00000000-0005-0000-0000-00001F030000}"/>
    <cellStyle name="_Piv_Tabs_TOKYO PRD REVALS_TOKYO PRD REVALS_Felix" xfId="2040" xr:uid="{00000000-0005-0000-0000-000020030000}"/>
    <cellStyle name="_Piv_Tabs_TOKYO PRD REVALS_TOKYO PRD REVALS_LONDON BOND REVALS" xfId="2041" xr:uid="{00000000-0005-0000-0000-000021030000}"/>
    <cellStyle name="_Piv_Tabs_TOKYO PRD REVALS_TOKYO PRD REVALS_NOTES" xfId="2042" xr:uid="{00000000-0005-0000-0000-000022030000}"/>
    <cellStyle name="_Piv_Tabs_TOKYO Valuation Report_2009-02-27 (2)" xfId="2043" xr:uid="{00000000-0005-0000-0000-000023030000}"/>
    <cellStyle name="_Piv_Tabs_TOKYO Valuation Report_2009-02-27 (2)_Felix" xfId="2044" xr:uid="{00000000-0005-0000-0000-000024030000}"/>
    <cellStyle name="_Piv_Tabs_TOKYO Valuation Report_2009-02-27 (2)_LONDON BOND REVALS" xfId="2045" xr:uid="{00000000-0005-0000-0000-000025030000}"/>
    <cellStyle name="_Piv_Tabs_TOKYO Valuation Report_2009-02-27 (2)_NOTES" xfId="2046" xr:uid="{00000000-0005-0000-0000-000026030000}"/>
    <cellStyle name="_Pivot Summary" xfId="2047" xr:uid="{00000000-0005-0000-0000-000027030000}"/>
    <cellStyle name="_PL" xfId="2048" xr:uid="{00000000-0005-0000-0000-000028030000}"/>
    <cellStyle name="_PL DETAIL" xfId="2049" xr:uid="{00000000-0005-0000-0000-000029030000}"/>
    <cellStyle name="_PnL ADJ" xfId="2050" xr:uid="{00000000-0005-0000-0000-00002A030000}"/>
    <cellStyle name="_PnL ADJ TABLE" xfId="2051" xr:uid="{00000000-0005-0000-0000-00002B030000}"/>
    <cellStyle name="_PnL ADJ TABLE_1" xfId="2052" xr:uid="{00000000-0005-0000-0000-00002C030000}"/>
    <cellStyle name="_PnL CASH" xfId="2053" xr:uid="{00000000-0005-0000-0000-00002D030000}"/>
    <cellStyle name="_Portfolio" xfId="2054" xr:uid="{00000000-0005-0000-0000-00002E030000}"/>
    <cellStyle name="_Portfolio B Results" xfId="2055" xr:uid="{00000000-0005-0000-0000-00002F030000}"/>
    <cellStyle name="_Portfolio B Results_Data" xfId="2056" xr:uid="{00000000-0005-0000-0000-000030030000}"/>
    <cellStyle name="_Portfolio B Results_Data_1" xfId="2057" xr:uid="{00000000-0005-0000-0000-000031030000}"/>
    <cellStyle name="_Portfolio B Results_Data_TOKYO PRD REVALS" xfId="2058" xr:uid="{00000000-0005-0000-0000-000032030000}"/>
    <cellStyle name="_Portfolio B Results_Felix" xfId="2059" xr:uid="{00000000-0005-0000-0000-000033030000}"/>
    <cellStyle name="_Portfolio B Results_LONDON BOND REVALS" xfId="2060" xr:uid="{00000000-0005-0000-0000-000034030000}"/>
    <cellStyle name="_Portfolio B Results_NOTES" xfId="2061" xr:uid="{00000000-0005-0000-0000-000035030000}"/>
    <cellStyle name="_Portfolio B Results_PROXY" xfId="2062" xr:uid="{00000000-0005-0000-0000-000036030000}"/>
    <cellStyle name="_Portfolio B Results_TOKYO PRD REVALS" xfId="2063" xr:uid="{00000000-0005-0000-0000-000037030000}"/>
    <cellStyle name="_Portfolio B Results_TOKYO PRD REVALS_TOKYO PRD REVALS" xfId="2064" xr:uid="{00000000-0005-0000-0000-000038030000}"/>
    <cellStyle name="_Portfolio B Results_TOKYO Valuation Report_2009-02-27 (2)" xfId="2065" xr:uid="{00000000-0005-0000-0000-000039030000}"/>
    <cellStyle name="_Portfolio Definition" xfId="2066" xr:uid="{00000000-0005-0000-0000-00003A030000}"/>
    <cellStyle name="_Portfolio Definition_1" xfId="2067" xr:uid="{00000000-0005-0000-0000-00003B030000}"/>
    <cellStyle name="_Portfolio Definition_Correlation Matrix" xfId="2068" xr:uid="{00000000-0005-0000-0000-00003C030000}"/>
    <cellStyle name="_Portfolio Definition_Correlation Matrix_TOKYO PRD REVALS" xfId="2069" xr:uid="{00000000-0005-0000-0000-00003D030000}"/>
    <cellStyle name="_Portfolio Definition_Factor Exposure" xfId="2070" xr:uid="{00000000-0005-0000-0000-00003E030000}"/>
    <cellStyle name="_Portfolio Definition_Factor Exposure_TOKYO PRD REVALS" xfId="2071" xr:uid="{00000000-0005-0000-0000-00003F030000}"/>
    <cellStyle name="_Portfolio Definition_Portfolio Definition" xfId="2072" xr:uid="{00000000-0005-0000-0000-000040030000}"/>
    <cellStyle name="_Portfolio Definition_Portfolio Definition_TOKYO PRD REVALS" xfId="2073" xr:uid="{00000000-0005-0000-0000-000041030000}"/>
    <cellStyle name="_Portfolio Definition_Recovery Rates" xfId="2074" xr:uid="{00000000-0005-0000-0000-000042030000}"/>
    <cellStyle name="_Portfolio Definition_Recovery Rates_TOKYO PRD REVALS" xfId="2075" xr:uid="{00000000-0005-0000-0000-000043030000}"/>
    <cellStyle name="_Portfolio Definition_TOKYO PRD REVALS" xfId="2076" xr:uid="{00000000-0005-0000-0000-000044030000}"/>
    <cellStyle name="_Portfolio Description_25June2004" xfId="2077" xr:uid="{00000000-0005-0000-0000-000045030000}"/>
    <cellStyle name="_Portfolio_Assets" xfId="2078" xr:uid="{00000000-0005-0000-0000-000046030000}"/>
    <cellStyle name="_Portfolio_Assets_TOKYO PRD REVALS" xfId="2079" xr:uid="{00000000-0005-0000-0000-000047030000}"/>
    <cellStyle name="_portfolio_CDOEval" xfId="2080" xr:uid="{00000000-0005-0000-0000-000048030000}"/>
    <cellStyle name="_portfolio_CDOEval_Data" xfId="2081" xr:uid="{00000000-0005-0000-0000-000049030000}"/>
    <cellStyle name="_portfolio_CDOEval_Data_1" xfId="2082" xr:uid="{00000000-0005-0000-0000-00004A030000}"/>
    <cellStyle name="_portfolio_CDOEval_Data_TOKYO PRD REVALS" xfId="2083" xr:uid="{00000000-0005-0000-0000-00004B030000}"/>
    <cellStyle name="_portfolio_CDOEval_Felix" xfId="2084" xr:uid="{00000000-0005-0000-0000-00004C030000}"/>
    <cellStyle name="_portfolio_CDOEval_LONDON BOND REVALS" xfId="2085" xr:uid="{00000000-0005-0000-0000-00004D030000}"/>
    <cellStyle name="_portfolio_CDOEval_NOTES" xfId="2086" xr:uid="{00000000-0005-0000-0000-00004E030000}"/>
    <cellStyle name="_portfolio_CDOEval_PROXY" xfId="2087" xr:uid="{00000000-0005-0000-0000-00004F030000}"/>
    <cellStyle name="_portfolio_CDOEval_TOKYO PRD REVALS" xfId="2088" xr:uid="{00000000-0005-0000-0000-000050030000}"/>
    <cellStyle name="_portfolio_CDOEval_TOKYO PRD REVALS_TOKYO PRD REVALS" xfId="2089" xr:uid="{00000000-0005-0000-0000-000051030000}"/>
    <cellStyle name="_portfolio_CDOEval_TOKYO Valuation Report_2009-02-27 (2)" xfId="2090" xr:uid="{00000000-0005-0000-0000-000052030000}"/>
    <cellStyle name="_portfolio_CFs" xfId="2091" xr:uid="{00000000-0005-0000-0000-000053030000}"/>
    <cellStyle name="_portfolio_CFs_Data" xfId="2092" xr:uid="{00000000-0005-0000-0000-000054030000}"/>
    <cellStyle name="_portfolio_CFs_Data_1" xfId="2093" xr:uid="{00000000-0005-0000-0000-000055030000}"/>
    <cellStyle name="_portfolio_CFs_Data_TOKYO PRD REVALS" xfId="2094" xr:uid="{00000000-0005-0000-0000-000056030000}"/>
    <cellStyle name="_portfolio_CFs_Felix" xfId="2095" xr:uid="{00000000-0005-0000-0000-000057030000}"/>
    <cellStyle name="_portfolio_CFs_LONDON BOND REVALS" xfId="2096" xr:uid="{00000000-0005-0000-0000-000058030000}"/>
    <cellStyle name="_portfolio_CFs_NOTES" xfId="2097" xr:uid="{00000000-0005-0000-0000-000059030000}"/>
    <cellStyle name="_portfolio_CFs_PROXY" xfId="2098" xr:uid="{00000000-0005-0000-0000-00005A030000}"/>
    <cellStyle name="_portfolio_CFs_TOKYO PRD REVALS" xfId="2099" xr:uid="{00000000-0005-0000-0000-00005B030000}"/>
    <cellStyle name="_portfolio_CFs_TOKYO PRD REVALS_TOKYO PRD REVALS" xfId="2100" xr:uid="{00000000-0005-0000-0000-00005C030000}"/>
    <cellStyle name="_portfolio_CFs_TOKYO Valuation Report_2009-02-27 (2)" xfId="2101" xr:uid="{00000000-0005-0000-0000-00005D030000}"/>
    <cellStyle name="_Portfolio_inputs" xfId="2102" xr:uid="{00000000-0005-0000-0000-00005E030000}"/>
    <cellStyle name="_Portfolio_inputs_TOKYO PRD REVALS" xfId="2103" xr:uid="{00000000-0005-0000-0000-00005F030000}"/>
    <cellStyle name="_Portfolio_Logan_III_18-12-2006" xfId="2104" xr:uid="{00000000-0005-0000-0000-000060030000}"/>
    <cellStyle name="_Portfolio_Logan_III_18-12-2006_TOKYO PRD REVALS" xfId="2105" xr:uid="{00000000-0005-0000-0000-000061030000}"/>
    <cellStyle name="_portfolio_Master_P" xfId="2106" xr:uid="{00000000-0005-0000-0000-000062030000}"/>
    <cellStyle name="_portfolio_Master_P_Data" xfId="2107" xr:uid="{00000000-0005-0000-0000-000063030000}"/>
    <cellStyle name="_portfolio_Master_P_Data_1" xfId="2108" xr:uid="{00000000-0005-0000-0000-000064030000}"/>
    <cellStyle name="_portfolio_Master_P_Data_TOKYO PRD REVALS" xfId="2109" xr:uid="{00000000-0005-0000-0000-000065030000}"/>
    <cellStyle name="_portfolio_Master_P_Felix" xfId="2110" xr:uid="{00000000-0005-0000-0000-000066030000}"/>
    <cellStyle name="_portfolio_Master_P_LONDON BOND REVALS" xfId="2111" xr:uid="{00000000-0005-0000-0000-000067030000}"/>
    <cellStyle name="_portfolio_Master_P_NOTES" xfId="2112" xr:uid="{00000000-0005-0000-0000-000068030000}"/>
    <cellStyle name="_portfolio_Master_P_PROXY" xfId="2113" xr:uid="{00000000-0005-0000-0000-000069030000}"/>
    <cellStyle name="_portfolio_Master_P_TOKYO PRD REVALS" xfId="2114" xr:uid="{00000000-0005-0000-0000-00006A030000}"/>
    <cellStyle name="_portfolio_Master_P_TOKYO PRD REVALS_TOKYO PRD REVALS" xfId="2115" xr:uid="{00000000-0005-0000-0000-00006B030000}"/>
    <cellStyle name="_portfolio_Master_P_TOKYO Valuation Report_2009-02-27 (2)" xfId="2116" xr:uid="{00000000-0005-0000-0000-00006C030000}"/>
    <cellStyle name="_Portfolio_positions" xfId="2117" xr:uid="{00000000-0005-0000-0000-00006D030000}"/>
    <cellStyle name="_Portfolio_positions_TOKYO PRD REVALS" xfId="2118" xr:uid="{00000000-0005-0000-0000-00006E030000}"/>
    <cellStyle name="_portfolio_Sheet2" xfId="2119" xr:uid="{00000000-0005-0000-0000-00006F030000}"/>
    <cellStyle name="_portfolio_Sheet2_Data" xfId="2120" xr:uid="{00000000-0005-0000-0000-000070030000}"/>
    <cellStyle name="_portfolio_Sheet2_Data_1" xfId="2121" xr:uid="{00000000-0005-0000-0000-000071030000}"/>
    <cellStyle name="_portfolio_Sheet2_Data_TOKYO PRD REVALS" xfId="2122" xr:uid="{00000000-0005-0000-0000-000072030000}"/>
    <cellStyle name="_portfolio_Sheet2_Felix" xfId="2123" xr:uid="{00000000-0005-0000-0000-000073030000}"/>
    <cellStyle name="_portfolio_Sheet2_LONDON BOND REVALS" xfId="2124" xr:uid="{00000000-0005-0000-0000-000074030000}"/>
    <cellStyle name="_portfolio_Sheet2_NOTES" xfId="2125" xr:uid="{00000000-0005-0000-0000-000075030000}"/>
    <cellStyle name="_portfolio_Sheet2_PROXY" xfId="2126" xr:uid="{00000000-0005-0000-0000-000076030000}"/>
    <cellStyle name="_portfolio_Sheet2_TOKYO PRD REVALS" xfId="2127" xr:uid="{00000000-0005-0000-0000-000077030000}"/>
    <cellStyle name="_portfolio_Sheet2_TOKYO PRD REVALS_TOKYO PRD REVALS" xfId="2128" xr:uid="{00000000-0005-0000-0000-000078030000}"/>
    <cellStyle name="_portfolio_Sheet2_TOKYO Valuation Report_2009-02-27 (2)" xfId="2129" xr:uid="{00000000-0005-0000-0000-000079030000}"/>
    <cellStyle name="_Portfolio_tables" xfId="2130" xr:uid="{00000000-0005-0000-0000-00007A030000}"/>
    <cellStyle name="_Portfolio_tables_TOKYO PRD REVALS" xfId="2131" xr:uid="{00000000-0005-0000-0000-00007B030000}"/>
    <cellStyle name="_Portfolio_TOKYO PRD REVALS" xfId="2132" xr:uid="{00000000-0005-0000-0000-00007C030000}"/>
    <cellStyle name="_PortfolioT Results" xfId="2133" xr:uid="{00000000-0005-0000-0000-00007D030000}"/>
    <cellStyle name="_PortfolioT Results_Data" xfId="2134" xr:uid="{00000000-0005-0000-0000-00007E030000}"/>
    <cellStyle name="_PortfolioT Results_Data_1" xfId="2135" xr:uid="{00000000-0005-0000-0000-00007F030000}"/>
    <cellStyle name="_PortfolioT Results_Data_TOKYO PRD REVALS" xfId="2136" xr:uid="{00000000-0005-0000-0000-000080030000}"/>
    <cellStyle name="_PortfolioT Results_Felix" xfId="2137" xr:uid="{00000000-0005-0000-0000-000081030000}"/>
    <cellStyle name="_PortfolioT Results_LONDON BOND REVALS" xfId="2138" xr:uid="{00000000-0005-0000-0000-000082030000}"/>
    <cellStyle name="_PortfolioT Results_NOTES" xfId="2139" xr:uid="{00000000-0005-0000-0000-000083030000}"/>
    <cellStyle name="_PortfolioT Results_PROXY" xfId="2140" xr:uid="{00000000-0005-0000-0000-000084030000}"/>
    <cellStyle name="_PortfolioT Results_TOKYO PRD REVALS" xfId="2141" xr:uid="{00000000-0005-0000-0000-000085030000}"/>
    <cellStyle name="_PortfolioT Results_TOKYO PRD REVALS_TOKYO PRD REVALS" xfId="2142" xr:uid="{00000000-0005-0000-0000-000086030000}"/>
    <cellStyle name="_PortfolioT Results_TOKYO Valuation Report_2009-02-27 (2)" xfId="2143" xr:uid="{00000000-0005-0000-0000-000087030000}"/>
    <cellStyle name="_PortfolioW Results" xfId="2144" xr:uid="{00000000-0005-0000-0000-000088030000}"/>
    <cellStyle name="_PortfolioW Results_Data" xfId="2145" xr:uid="{00000000-0005-0000-0000-000089030000}"/>
    <cellStyle name="_PortfolioW Results_Data_1" xfId="2146" xr:uid="{00000000-0005-0000-0000-00008A030000}"/>
    <cellStyle name="_PortfolioW Results_Data_TOKYO PRD REVALS" xfId="2147" xr:uid="{00000000-0005-0000-0000-00008B030000}"/>
    <cellStyle name="_PortfolioW Results_Felix" xfId="2148" xr:uid="{00000000-0005-0000-0000-00008C030000}"/>
    <cellStyle name="_PortfolioW Results_LONDON BOND REVALS" xfId="2149" xr:uid="{00000000-0005-0000-0000-00008D030000}"/>
    <cellStyle name="_PortfolioW Results_NOTES" xfId="2150" xr:uid="{00000000-0005-0000-0000-00008E030000}"/>
    <cellStyle name="_PortfolioW Results_PROXY" xfId="2151" xr:uid="{00000000-0005-0000-0000-00008F030000}"/>
    <cellStyle name="_PortfolioW Results_TOKYO PRD REVALS" xfId="2152" xr:uid="{00000000-0005-0000-0000-000090030000}"/>
    <cellStyle name="_PortfolioW Results_TOKYO PRD REVALS_TOKYO PRD REVALS" xfId="2153" xr:uid="{00000000-0005-0000-0000-000091030000}"/>
    <cellStyle name="_PortfolioW Results_TOKYO Valuation Report_2009-02-27 (2)" xfId="2154" xr:uid="{00000000-0005-0000-0000-000092030000}"/>
    <cellStyle name="_PosVega" xfId="2155" xr:uid="{00000000-0005-0000-0000-000093030000}"/>
    <cellStyle name="_POSVEGA_NEW" xfId="2156" xr:uid="{00000000-0005-0000-0000-000094030000}"/>
    <cellStyle name="_PRCC" xfId="2157" xr:uid="{00000000-0005-0000-0000-000095030000}"/>
    <cellStyle name="_PRCC_PRC_window" xfId="2158" xr:uid="{00000000-0005-0000-0000-000096030000}"/>
    <cellStyle name="_PRCC_PRCC_window" xfId="2159" xr:uid="{00000000-0005-0000-0000-000097030000}"/>
    <cellStyle name="_PRCC_PRCR_Window" xfId="2160" xr:uid="{00000000-0005-0000-0000-000098030000}"/>
    <cellStyle name="_PRCR" xfId="2161" xr:uid="{00000000-0005-0000-0000-000099030000}"/>
    <cellStyle name="_PRCR_PRC_window" xfId="2162" xr:uid="{00000000-0005-0000-0000-00009A030000}"/>
    <cellStyle name="_PRCR_PRCC_window" xfId="2163" xr:uid="{00000000-0005-0000-0000-00009B030000}"/>
    <cellStyle name="_PRCR_PRCR_Window" xfId="2164" xr:uid="{00000000-0005-0000-0000-00009C030000}"/>
    <cellStyle name="_Pricing Matrix" xfId="2165" xr:uid="{00000000-0005-0000-0000-00009D030000}"/>
    <cellStyle name="_Pricing Matrix_Data" xfId="2166" xr:uid="{00000000-0005-0000-0000-00009E030000}"/>
    <cellStyle name="_Pricing Matrix_Data_1" xfId="2167" xr:uid="{00000000-0005-0000-0000-00009F030000}"/>
    <cellStyle name="_Pricing Matrix_Data_1_Felix" xfId="2168" xr:uid="{00000000-0005-0000-0000-0000A0030000}"/>
    <cellStyle name="_Pricing Matrix_Data_1_LONDON BOND REVALS" xfId="2169" xr:uid="{00000000-0005-0000-0000-0000A1030000}"/>
    <cellStyle name="_Pricing Matrix_Data_1_NOTES" xfId="2170" xr:uid="{00000000-0005-0000-0000-0000A2030000}"/>
    <cellStyle name="_Pricing Matrix_Data_1_TOKYO PRD REVALS" xfId="2171" xr:uid="{00000000-0005-0000-0000-0000A3030000}"/>
    <cellStyle name="_Pricing Matrix_Data_1_TOKYO PRD REVALS_Felix" xfId="2172" xr:uid="{00000000-0005-0000-0000-0000A4030000}"/>
    <cellStyle name="_Pricing Matrix_Data_1_TOKYO PRD REVALS_LONDON BOND REVALS" xfId="2173" xr:uid="{00000000-0005-0000-0000-0000A5030000}"/>
    <cellStyle name="_Pricing Matrix_Data_1_TOKYO PRD REVALS_NOTES" xfId="2174" xr:uid="{00000000-0005-0000-0000-0000A6030000}"/>
    <cellStyle name="_Pricing Matrix_Data_Felix" xfId="2175" xr:uid="{00000000-0005-0000-0000-0000A7030000}"/>
    <cellStyle name="_Pricing Matrix_Data_LONDON BOND REVALS" xfId="2176" xr:uid="{00000000-0005-0000-0000-0000A8030000}"/>
    <cellStyle name="_Pricing Matrix_Data_NOTES" xfId="2177" xr:uid="{00000000-0005-0000-0000-0000A9030000}"/>
    <cellStyle name="_Pricing Matrix_Data_TOKYO PRD REVALS" xfId="2178" xr:uid="{00000000-0005-0000-0000-0000AA030000}"/>
    <cellStyle name="_Pricing Matrix_Data_TOKYO PRD REVALS_Felix" xfId="2179" xr:uid="{00000000-0005-0000-0000-0000AB030000}"/>
    <cellStyle name="_Pricing Matrix_Data_TOKYO PRD REVALS_LONDON BOND REVALS" xfId="2180" xr:uid="{00000000-0005-0000-0000-0000AC030000}"/>
    <cellStyle name="_Pricing Matrix_Data_TOKYO PRD REVALS_NOTES" xfId="2181" xr:uid="{00000000-0005-0000-0000-0000AD030000}"/>
    <cellStyle name="_Pricing Matrix_Felix" xfId="2182" xr:uid="{00000000-0005-0000-0000-0000AE030000}"/>
    <cellStyle name="_Pricing Matrix_LONDON BOND REVALS" xfId="2183" xr:uid="{00000000-0005-0000-0000-0000AF030000}"/>
    <cellStyle name="_Pricing Matrix_NOTES" xfId="2184" xr:uid="{00000000-0005-0000-0000-0000B0030000}"/>
    <cellStyle name="_Pricing Matrix_PROXY" xfId="2185" xr:uid="{00000000-0005-0000-0000-0000B1030000}"/>
    <cellStyle name="_Pricing Matrix_TOKYO PRD REVALS" xfId="2186" xr:uid="{00000000-0005-0000-0000-0000B2030000}"/>
    <cellStyle name="_Pricing Matrix_TOKYO PRD REVALS_1" xfId="2187" xr:uid="{00000000-0005-0000-0000-0000B3030000}"/>
    <cellStyle name="_Pricing Matrix_TOKYO PRD REVALS_1_Felix" xfId="2188" xr:uid="{00000000-0005-0000-0000-0000B4030000}"/>
    <cellStyle name="_Pricing Matrix_TOKYO PRD REVALS_1_LONDON BOND REVALS" xfId="2189" xr:uid="{00000000-0005-0000-0000-0000B5030000}"/>
    <cellStyle name="_Pricing Matrix_TOKYO PRD REVALS_1_NOTES" xfId="2190" xr:uid="{00000000-0005-0000-0000-0000B6030000}"/>
    <cellStyle name="_Pricing Matrix_TOKYO PRD REVALS_Felix" xfId="2191" xr:uid="{00000000-0005-0000-0000-0000B7030000}"/>
    <cellStyle name="_Pricing Matrix_TOKYO PRD REVALS_LONDON BOND REVALS" xfId="2192" xr:uid="{00000000-0005-0000-0000-0000B8030000}"/>
    <cellStyle name="_Pricing Matrix_TOKYO PRD REVALS_NOTES" xfId="2193" xr:uid="{00000000-0005-0000-0000-0000B9030000}"/>
    <cellStyle name="_Pricing Matrix_TOKYO PRD REVALS_TOKYO PRD REVALS" xfId="2194" xr:uid="{00000000-0005-0000-0000-0000BA030000}"/>
    <cellStyle name="_Pricing Matrix_TOKYO PRD REVALS_TOKYO PRD REVALS_Felix" xfId="2195" xr:uid="{00000000-0005-0000-0000-0000BB030000}"/>
    <cellStyle name="_Pricing Matrix_TOKYO PRD REVALS_TOKYO PRD REVALS_LONDON BOND REVALS" xfId="2196" xr:uid="{00000000-0005-0000-0000-0000BC030000}"/>
    <cellStyle name="_Pricing Matrix_TOKYO PRD REVALS_TOKYO PRD REVALS_NOTES" xfId="2197" xr:uid="{00000000-0005-0000-0000-0000BD030000}"/>
    <cellStyle name="_Pricing Matrix_TOKYO Valuation Report_2009-02-27 (2)" xfId="2198" xr:uid="{00000000-0005-0000-0000-0000BE030000}"/>
    <cellStyle name="_Pricing Matrix_TOKYO Valuation Report_2009-02-27 (2)_Felix" xfId="2199" xr:uid="{00000000-0005-0000-0000-0000BF030000}"/>
    <cellStyle name="_Pricing Matrix_TOKYO Valuation Report_2009-02-27 (2)_LONDON BOND REVALS" xfId="2200" xr:uid="{00000000-0005-0000-0000-0000C0030000}"/>
    <cellStyle name="_Pricing Matrix_TOKYO Valuation Report_2009-02-27 (2)_NOTES" xfId="2201" xr:uid="{00000000-0005-0000-0000-0000C1030000}"/>
    <cellStyle name="_PROXY" xfId="2202" xr:uid="{00000000-0005-0000-0000-0000C2030000}"/>
    <cellStyle name="_PV01_Proc" xfId="2203" xr:uid="{00000000-0005-0000-0000-0000C3030000}"/>
    <cellStyle name="_PV01_Raw" xfId="2204" xr:uid="{00000000-0005-0000-0000-0000C4030000}"/>
    <cellStyle name="_PV01_Summary" xfId="2205" xr:uid="{00000000-0005-0000-0000-0000C5030000}"/>
    <cellStyle name="_RARE Risk Template" xfId="2206" xr:uid="{00000000-0005-0000-0000-0000C6030000}"/>
    <cellStyle name="_RARE Risk Template_AGGREGATE" xfId="2207" xr:uid="{00000000-0005-0000-0000-0000C7030000}"/>
    <cellStyle name="_Rates" xfId="2208" xr:uid="{00000000-0005-0000-0000-0000C8030000}"/>
    <cellStyle name="_Rates Options Risk" xfId="2209" xr:uid="{00000000-0005-0000-0000-0000C9030000}"/>
    <cellStyle name="_Rates_Data" xfId="2210" xr:uid="{00000000-0005-0000-0000-0000CA030000}"/>
    <cellStyle name="_Rates_Data_1" xfId="2211" xr:uid="{00000000-0005-0000-0000-0000CB030000}"/>
    <cellStyle name="_Rates_Data_TOKYO PRD REVALS" xfId="2212" xr:uid="{00000000-0005-0000-0000-0000CC030000}"/>
    <cellStyle name="_Rates_Felix" xfId="2213" xr:uid="{00000000-0005-0000-0000-0000CD030000}"/>
    <cellStyle name="_Rates_LONDON BOND REVALS" xfId="2214" xr:uid="{00000000-0005-0000-0000-0000CE030000}"/>
    <cellStyle name="_Rates_NOTES" xfId="2215" xr:uid="{00000000-0005-0000-0000-0000CF030000}"/>
    <cellStyle name="_Rates_PROXY" xfId="2216" xr:uid="{00000000-0005-0000-0000-0000D0030000}"/>
    <cellStyle name="_Rates_TOKYO PRD REVALS" xfId="2217" xr:uid="{00000000-0005-0000-0000-0000D1030000}"/>
    <cellStyle name="_Rates_TOKYO PRD REVALS_TOKYO PRD REVALS" xfId="2218" xr:uid="{00000000-0005-0000-0000-0000D2030000}"/>
    <cellStyle name="_Rates_TOKYO Valuation Report_2009-02-27 (2)" xfId="2219" xr:uid="{00000000-0005-0000-0000-0000D3030000}"/>
    <cellStyle name="_RATS_EOD" xfId="2220" xr:uid="{00000000-0005-0000-0000-0000D4030000}"/>
    <cellStyle name="_RawVega" xfId="2221" xr:uid="{00000000-0005-0000-0000-0000D5030000}"/>
    <cellStyle name="_RBC_300610" xfId="2222" xr:uid="{00000000-0005-0000-0000-0000D6030000}"/>
    <cellStyle name="_RBCISK_DETAIL_2009-01-30" xfId="2223" xr:uid="{00000000-0005-0000-0000-0000D7030000}"/>
    <cellStyle name="_RBCJVG Options" xfId="2224" xr:uid="{00000000-0005-0000-0000-0000D8030000}"/>
    <cellStyle name="_RBCJVG_RISK_RECON_TOOL" xfId="2225" xr:uid="{00000000-0005-0000-0000-0000D9030000}"/>
    <cellStyle name="_Reconciliation - 16599 RBCISK original" xfId="2226" xr:uid="{00000000-0005-0000-0000-0000DA030000}"/>
    <cellStyle name="_Requests Manager" xfId="2227" xr:uid="{00000000-0005-0000-0000-0000DB030000}"/>
    <cellStyle name="_RESERVES" xfId="2228" xr:uid="{00000000-0005-0000-0000-0000DC030000}"/>
    <cellStyle name="_RESERVES_1" xfId="2229" xr:uid="{00000000-0005-0000-0000-0000DD030000}"/>
    <cellStyle name="_Revals ALL" xfId="2230" xr:uid="{00000000-0005-0000-0000-0000DE030000}"/>
    <cellStyle name="_Revals ALL_Data" xfId="2231" xr:uid="{00000000-0005-0000-0000-0000DF030000}"/>
    <cellStyle name="_Revals ALL_Data_1" xfId="2232" xr:uid="{00000000-0005-0000-0000-0000E0030000}"/>
    <cellStyle name="_Revals ALL_Data_TOKYO PRD REVALS" xfId="2233" xr:uid="{00000000-0005-0000-0000-0000E1030000}"/>
    <cellStyle name="_Revals ALL_Felix" xfId="2234" xr:uid="{00000000-0005-0000-0000-0000E2030000}"/>
    <cellStyle name="_Revals ALL_LONDON BOND REVALS" xfId="2235" xr:uid="{00000000-0005-0000-0000-0000E3030000}"/>
    <cellStyle name="_Revals ALL_NOTES" xfId="2236" xr:uid="{00000000-0005-0000-0000-0000E4030000}"/>
    <cellStyle name="_Revals ALL_PROXY" xfId="2237" xr:uid="{00000000-0005-0000-0000-0000E5030000}"/>
    <cellStyle name="_Revals ALL_TOKYO PRD REVALS" xfId="2238" xr:uid="{00000000-0005-0000-0000-0000E6030000}"/>
    <cellStyle name="_Revals ALL_TOKYO PRD REVALS_TOKYO PRD REVALS" xfId="2239" xr:uid="{00000000-0005-0000-0000-0000E7030000}"/>
    <cellStyle name="_Revals ALL_TOKYO Valuation Report_2009-02-27 (2)" xfId="2240" xr:uid="{00000000-0005-0000-0000-0000E8030000}"/>
    <cellStyle name="_Revenue Lonrec" xfId="2241" xr:uid="{00000000-0005-0000-0000-0000E9030000}"/>
    <cellStyle name="_rimms Revenue books" xfId="2242" xr:uid="{00000000-0005-0000-0000-0000EA030000}"/>
    <cellStyle name="_Risk" xfId="2243" xr:uid="{00000000-0005-0000-0000-0000EB030000}"/>
    <cellStyle name="_S&amp;P Tables" xfId="2244" xr:uid="{00000000-0005-0000-0000-0000EC030000}"/>
    <cellStyle name="_S&amp;P Tables_TOKYO PRD REVALS" xfId="2245" xr:uid="{00000000-0005-0000-0000-0000ED030000}"/>
    <cellStyle name="_Sample - EUC doc" xfId="2246" xr:uid="{00000000-0005-0000-0000-0000EE030000}"/>
    <cellStyle name="_Sample Model Portfolio 2005-0527" xfId="2247" xr:uid="{00000000-0005-0000-0000-0000EF030000}"/>
    <cellStyle name="_Sample Model Portfolio 2005-0527_Data" xfId="2248" xr:uid="{00000000-0005-0000-0000-0000F0030000}"/>
    <cellStyle name="_Sample Model Portfolio 2005-0527_Data_1" xfId="2249" xr:uid="{00000000-0005-0000-0000-0000F1030000}"/>
    <cellStyle name="_Sample Model Portfolio 2005-0527_Data_TOKYO PRD REVALS" xfId="2250" xr:uid="{00000000-0005-0000-0000-0000F2030000}"/>
    <cellStyle name="_Sample Model Portfolio 2005-0527_Felix" xfId="2251" xr:uid="{00000000-0005-0000-0000-0000F3030000}"/>
    <cellStyle name="_Sample Model Portfolio 2005-0527_LONDON BOND REVALS" xfId="2252" xr:uid="{00000000-0005-0000-0000-0000F4030000}"/>
    <cellStyle name="_Sample Model Portfolio 2005-0527_NOTES" xfId="2253" xr:uid="{00000000-0005-0000-0000-0000F5030000}"/>
    <cellStyle name="_Sample Model Portfolio 2005-0527_PROXY" xfId="2254" xr:uid="{00000000-0005-0000-0000-0000F6030000}"/>
    <cellStyle name="_Sample Model Portfolio 2005-0527_TOKYO PRD REVALS" xfId="2255" xr:uid="{00000000-0005-0000-0000-0000F7030000}"/>
    <cellStyle name="_Sample Model Portfolio 2005-0527_TOKYO PRD REVALS_TOKYO PRD REVALS" xfId="2256" xr:uid="{00000000-0005-0000-0000-0000F8030000}"/>
    <cellStyle name="_Sample Model Portfolio 2005-0527_TOKYO Valuation Report_2009-02-27 (2)" xfId="2257" xr:uid="{00000000-0005-0000-0000-0000F9030000}"/>
    <cellStyle name="_SandP Inputs" xfId="2258" xr:uid="{00000000-0005-0000-0000-0000FA030000}"/>
    <cellStyle name="_SandP Inputs_TOKYO PRD REVALS" xfId="2259" xr:uid="{00000000-0005-0000-0000-0000FB030000}"/>
    <cellStyle name="_Scenario" xfId="2260" xr:uid="{00000000-0005-0000-0000-0000FC030000}"/>
    <cellStyle name="_Scenario Definitions" xfId="2261" xr:uid="{00000000-0005-0000-0000-0000FD030000}"/>
    <cellStyle name="_Scenarion def with ccy" xfId="2262" xr:uid="{00000000-0005-0000-0000-0000FE030000}"/>
    <cellStyle name="_Sheet1" xfId="2263" xr:uid="{00000000-0005-0000-0000-0000FF030000}"/>
    <cellStyle name="_Sheet1_1" xfId="2264" xr:uid="{00000000-0005-0000-0000-000000040000}"/>
    <cellStyle name="_Sheet1_2" xfId="2265" xr:uid="{00000000-0005-0000-0000-000001040000}"/>
    <cellStyle name="_Sheet1_3" xfId="2266" xr:uid="{00000000-0005-0000-0000-000002040000}"/>
    <cellStyle name="_Sheet1_Aggregated Vega" xfId="2267" xr:uid="{00000000-0005-0000-0000-000003040000}"/>
    <cellStyle name="_Sheet1_Asset information" xfId="2268" xr:uid="{00000000-0005-0000-0000-000004040000}"/>
    <cellStyle name="_Sheet1_Asset information_TOKYO PRD REVALS" xfId="2269" xr:uid="{00000000-0005-0000-0000-000005040000}"/>
    <cellStyle name="_Sheet1_AssetInformation" xfId="2270" xr:uid="{00000000-0005-0000-0000-000006040000}"/>
    <cellStyle name="_Sheet1_AssetInformation_Data" xfId="2271" xr:uid="{00000000-0005-0000-0000-000007040000}"/>
    <cellStyle name="_Sheet1_AssetInformation_Data_1" xfId="2272" xr:uid="{00000000-0005-0000-0000-000008040000}"/>
    <cellStyle name="_Sheet1_AssetInformation_Data_TOKYO PRD REVALS" xfId="2273" xr:uid="{00000000-0005-0000-0000-000009040000}"/>
    <cellStyle name="_Sheet1_AssetInformation_Felix" xfId="2274" xr:uid="{00000000-0005-0000-0000-00000A040000}"/>
    <cellStyle name="_Sheet1_AssetInformation_LONDON BOND REVALS" xfId="2275" xr:uid="{00000000-0005-0000-0000-00000B040000}"/>
    <cellStyle name="_Sheet1_AssetInformation_NOTES" xfId="2276" xr:uid="{00000000-0005-0000-0000-00000C040000}"/>
    <cellStyle name="_Sheet1_AssetInformation_PROXY" xfId="2277" xr:uid="{00000000-0005-0000-0000-00000D040000}"/>
    <cellStyle name="_Sheet1_AssetInformation_TOKYO PRD REVALS" xfId="2278" xr:uid="{00000000-0005-0000-0000-00000E040000}"/>
    <cellStyle name="_Sheet1_AssetInformation_TOKYO PRD REVALS_TOKYO PRD REVALS" xfId="2279" xr:uid="{00000000-0005-0000-0000-00000F040000}"/>
    <cellStyle name="_Sheet1_AssetInformation_TOKYO Valuation Report_2009-02-27 (2)" xfId="2280" xr:uid="{00000000-0005-0000-0000-000010040000}"/>
    <cellStyle name="_Sheet1_Assets Out" xfId="2281" xr:uid="{00000000-0005-0000-0000-000011040000}"/>
    <cellStyle name="_Sheet1_Assets Out_Data" xfId="2282" xr:uid="{00000000-0005-0000-0000-000012040000}"/>
    <cellStyle name="_Sheet1_Assets Out_Data_1" xfId="2283" xr:uid="{00000000-0005-0000-0000-000013040000}"/>
    <cellStyle name="_Sheet1_Assets Out_Data_TOKYO PRD REVALS" xfId="2284" xr:uid="{00000000-0005-0000-0000-000014040000}"/>
    <cellStyle name="_Sheet1_Assets Out_Felix" xfId="2285" xr:uid="{00000000-0005-0000-0000-000015040000}"/>
    <cellStyle name="_Sheet1_Assets Out_LONDON BOND REVALS" xfId="2286" xr:uid="{00000000-0005-0000-0000-000016040000}"/>
    <cellStyle name="_Sheet1_Assets Out_NOTES" xfId="2287" xr:uid="{00000000-0005-0000-0000-000017040000}"/>
    <cellStyle name="_Sheet1_Assets Out_PROXY" xfId="2288" xr:uid="{00000000-0005-0000-0000-000018040000}"/>
    <cellStyle name="_Sheet1_Assets Out_TOKYO PRD REVALS" xfId="2289" xr:uid="{00000000-0005-0000-0000-000019040000}"/>
    <cellStyle name="_Sheet1_Assets Out_TOKYO PRD REVALS_TOKYO PRD REVALS" xfId="2290" xr:uid="{00000000-0005-0000-0000-00001A040000}"/>
    <cellStyle name="_Sheet1_Assets Out_TOKYO Valuation Report_2009-02-27 (2)" xfId="2291" xr:uid="{00000000-0005-0000-0000-00001B040000}"/>
    <cellStyle name="_Sheet1_Base Case Analysis" xfId="2292" xr:uid="{00000000-0005-0000-0000-00001C040000}"/>
    <cellStyle name="_Sheet1_Base Case Analysis_1" xfId="2293" xr:uid="{00000000-0005-0000-0000-00001D040000}"/>
    <cellStyle name="_Sheet1_Base Case Analysis_1_TOKYO PRD REVALS" xfId="2294" xr:uid="{00000000-0005-0000-0000-00001E040000}"/>
    <cellStyle name="_Sheet1_Base Case Analysis_Data" xfId="2295" xr:uid="{00000000-0005-0000-0000-00001F040000}"/>
    <cellStyle name="_Sheet1_Base Case Analysis_Data_1" xfId="2296" xr:uid="{00000000-0005-0000-0000-000020040000}"/>
    <cellStyle name="_Sheet1_Base Case Analysis_Data_TOKYO PRD REVALS" xfId="2297" xr:uid="{00000000-0005-0000-0000-000021040000}"/>
    <cellStyle name="_Sheet1_Base Case Analysis_Felix" xfId="2298" xr:uid="{00000000-0005-0000-0000-000022040000}"/>
    <cellStyle name="_Sheet1_Base Case Analysis_LONDON BOND REVALS" xfId="2299" xr:uid="{00000000-0005-0000-0000-000023040000}"/>
    <cellStyle name="_Sheet1_Base Case Analysis_NOTES" xfId="2300" xr:uid="{00000000-0005-0000-0000-000024040000}"/>
    <cellStyle name="_Sheet1_Base Case Analysis_PROXY" xfId="2301" xr:uid="{00000000-0005-0000-0000-000025040000}"/>
    <cellStyle name="_Sheet1_Base Case Analysis_TOKYO PRD REVALS" xfId="2302" xr:uid="{00000000-0005-0000-0000-000026040000}"/>
    <cellStyle name="_Sheet1_Base Case Analysis_TOKYO PRD REVALS_TOKYO PRD REVALS" xfId="2303" xr:uid="{00000000-0005-0000-0000-000027040000}"/>
    <cellStyle name="_Sheet1_Base Case Analysis_TOKYO Valuation Report_2009-02-27 (2)" xfId="2304" xr:uid="{00000000-0005-0000-0000-000028040000}"/>
    <cellStyle name="_Sheet1_BDR Matrix" xfId="2305" xr:uid="{00000000-0005-0000-0000-000029040000}"/>
    <cellStyle name="_Sheet1_BDR Matrix_Data" xfId="2306" xr:uid="{00000000-0005-0000-0000-00002A040000}"/>
    <cellStyle name="_Sheet1_BDR Matrix_Data_1" xfId="2307" xr:uid="{00000000-0005-0000-0000-00002B040000}"/>
    <cellStyle name="_Sheet1_BDR Matrix_Data_TOKYO PRD REVALS" xfId="2308" xr:uid="{00000000-0005-0000-0000-00002C040000}"/>
    <cellStyle name="_Sheet1_BDR Matrix_Felix" xfId="2309" xr:uid="{00000000-0005-0000-0000-00002D040000}"/>
    <cellStyle name="_Sheet1_BDR Matrix_LONDON BOND REVALS" xfId="2310" xr:uid="{00000000-0005-0000-0000-00002E040000}"/>
    <cellStyle name="_Sheet1_BDR Matrix_NOTES" xfId="2311" xr:uid="{00000000-0005-0000-0000-00002F040000}"/>
    <cellStyle name="_Sheet1_BDR Matrix_PROXY" xfId="2312" xr:uid="{00000000-0005-0000-0000-000030040000}"/>
    <cellStyle name="_Sheet1_BDR Matrix_TOKYO PRD REVALS" xfId="2313" xr:uid="{00000000-0005-0000-0000-000031040000}"/>
    <cellStyle name="_Sheet1_BDR Matrix_TOKYO PRD REVALS_TOKYO PRD REVALS" xfId="2314" xr:uid="{00000000-0005-0000-0000-000032040000}"/>
    <cellStyle name="_Sheet1_BDR Matrix_TOKYO Valuation Report_2009-02-27 (2)" xfId="2315" xr:uid="{00000000-0005-0000-0000-000033040000}"/>
    <cellStyle name="_Sheet1_CFs" xfId="2316" xr:uid="{00000000-0005-0000-0000-000034040000}"/>
    <cellStyle name="_Sheet1_CFs_TOKYO PRD REVALS" xfId="2317" xr:uid="{00000000-0005-0000-0000-000035040000}"/>
    <cellStyle name="_Sheet1_Control" xfId="2318" xr:uid="{00000000-0005-0000-0000-000036040000}"/>
    <cellStyle name="_Sheet1_Correlation" xfId="2319" xr:uid="{00000000-0005-0000-0000-000037040000}"/>
    <cellStyle name="_Sheet1_Data" xfId="2320" xr:uid="{00000000-0005-0000-0000-000038040000}"/>
    <cellStyle name="_Sheet1_Data_1" xfId="2321" xr:uid="{00000000-0005-0000-0000-000039040000}"/>
    <cellStyle name="_Sheet1_Data_TOKYO PRD REVALS" xfId="2322" xr:uid="{00000000-0005-0000-0000-00003A040000}"/>
    <cellStyle name="_Sheet1_Documentation, Change&amp; Test Log" xfId="2323" xr:uid="{00000000-0005-0000-0000-00003B040000}"/>
    <cellStyle name="_Sheet1_Felix" xfId="2324" xr:uid="{00000000-0005-0000-0000-00003C040000}"/>
    <cellStyle name="_Sheet1_FX Volatility" xfId="2325" xr:uid="{00000000-0005-0000-0000-00003D040000}"/>
    <cellStyle name="_Sheet1_Gamma" xfId="2326" xr:uid="{00000000-0005-0000-0000-00003E040000}"/>
    <cellStyle name="_Sheet1_GetIRRisk" xfId="2327" xr:uid="{00000000-0005-0000-0000-00003F040000}"/>
    <cellStyle name="_Sheet1_GSP-Rates London" xfId="2328" xr:uid="{00000000-0005-0000-0000-000040040000}"/>
    <cellStyle name="_Sheet1_Inflation" xfId="2329" xr:uid="{00000000-0005-0000-0000-000041040000}"/>
    <cellStyle name="_Sheet1_Inflation PV01" xfId="2330" xr:uid="{00000000-0005-0000-0000-000042040000}"/>
    <cellStyle name="_Sheet1_IRBidOfferReserve" xfId="2331" xr:uid="{00000000-0005-0000-0000-000043040000}"/>
    <cellStyle name="_Sheet1_IRSccyBASISBidOff" xfId="2332" xr:uid="{00000000-0005-0000-0000-000044040000}"/>
    <cellStyle name="_Sheet1_IRXccyBASISBidOff" xfId="2333" xr:uid="{00000000-0005-0000-0000-000045040000}"/>
    <cellStyle name="_Sheet1_LONDON BOND REVALS" xfId="2334" xr:uid="{00000000-0005-0000-0000-000046040000}"/>
    <cellStyle name="_Sheet1_NOTES" xfId="2335" xr:uid="{00000000-0005-0000-0000-000047040000}"/>
    <cellStyle name="_Sheet1_Numbers to save" xfId="2336" xr:uid="{00000000-0005-0000-0000-000048040000}"/>
    <cellStyle name="_Sheet1_Options_Limits_Inflation" xfId="2337" xr:uid="{00000000-0005-0000-0000-000049040000}"/>
    <cellStyle name="_Sheet1_PROXY" xfId="2338" xr:uid="{00000000-0005-0000-0000-00004A040000}"/>
    <cellStyle name="_Sheet1_PV01_Proc" xfId="2339" xr:uid="{00000000-0005-0000-0000-00004B040000}"/>
    <cellStyle name="_Sheet1_PV01_Raw" xfId="2340" xr:uid="{00000000-0005-0000-0000-00004C040000}"/>
    <cellStyle name="_Sheet1_RARE Risk Template" xfId="2341" xr:uid="{00000000-0005-0000-0000-00004D040000}"/>
    <cellStyle name="_Sheet1_Scenario" xfId="2342" xr:uid="{00000000-0005-0000-0000-00004E040000}"/>
    <cellStyle name="_Sheet1_Sheet2" xfId="2343" xr:uid="{00000000-0005-0000-0000-00004F040000}"/>
    <cellStyle name="_Sheet1_Sheet3" xfId="2344" xr:uid="{00000000-0005-0000-0000-000050040000}"/>
    <cellStyle name="_Sheet1_Single Ccy Basis Core" xfId="2345" xr:uid="{00000000-0005-0000-0000-000051040000}"/>
    <cellStyle name="_Sheet1_Single Ccy Basis Inflation" xfId="2346" xr:uid="{00000000-0005-0000-0000-000052040000}"/>
    <cellStyle name="_Sheet1_Stress_Test_Results_2009-05-15" xfId="2347" xr:uid="{00000000-0005-0000-0000-000053040000}"/>
    <cellStyle name="_Sheet1_Stress_Test_Results_2009-05-28" xfId="2348" xr:uid="{00000000-0005-0000-0000-000054040000}"/>
    <cellStyle name="_Sheet1_Stress_Test_Results_2009-06-24" xfId="2349" xr:uid="{00000000-0005-0000-0000-000055040000}"/>
    <cellStyle name="_Sheet1_Stress_Test_Results_2009-06-30_Hypothetical" xfId="2350" xr:uid="{00000000-0005-0000-0000-000056040000}"/>
    <cellStyle name="_Sheet1_Stress_Test_Results_2009-07-07_Hypothetical" xfId="2351" xr:uid="{00000000-0005-0000-0000-000057040000}"/>
    <cellStyle name="_Sheet1_Stress_Test_Results_2009-07-16_Real" xfId="2352" xr:uid="{00000000-0005-0000-0000-000058040000}"/>
    <cellStyle name="_Sheet1_Stress_Test_Results_2009-07-28_Hypothetical" xfId="2353" xr:uid="{00000000-0005-0000-0000-000059040000}"/>
    <cellStyle name="_Sheet1_Stress_Test_Results_2009-08-05_Hypothetical" xfId="2354" xr:uid="{00000000-0005-0000-0000-00005A040000}"/>
    <cellStyle name="_Sheet1_Stress_Test_Results_AlphaVol_With Zone Vega_new_2009-04-08" xfId="2355" xr:uid="{00000000-0005-0000-0000-00005B040000}"/>
    <cellStyle name="_Sheet1_Stress_Test_Results_AlphaVol_With Zone Vega_new_2009-04-16" xfId="2356" xr:uid="{00000000-0005-0000-0000-00005C040000}"/>
    <cellStyle name="_Sheet1_Stress_Test_Results_AlphaVol_With Zone Vega_new_2009-04-21" xfId="2357" xr:uid="{00000000-0005-0000-0000-00005D040000}"/>
    <cellStyle name="_Sheet1_Stress_Test_Results_AlphaVol_With Zone Vega_new_2009-04-27" xfId="2358" xr:uid="{00000000-0005-0000-0000-00005E040000}"/>
    <cellStyle name="_Sheet1_Stress_Test_Results_AlphaVol_With Zone Vega_new_2009-05-07" xfId="2359" xr:uid="{00000000-0005-0000-0000-00005F040000}"/>
    <cellStyle name="_Sheet1_Stress_Test_Results_AlphaVol_With Zone Vega_new_2009-05-13" xfId="2360" xr:uid="{00000000-0005-0000-0000-000060040000}"/>
    <cellStyle name="_Sheet1_Stress_Test_Results_Curve_27Feb_FINAL" xfId="2361" xr:uid="{00000000-0005-0000-0000-000061040000}"/>
    <cellStyle name="_Sheet1_Stress_Test_Results_Curve_AlphaVol_FINAL_With Zone Vega_2009-03-31" xfId="2362" xr:uid="{00000000-0005-0000-0000-000062040000}"/>
    <cellStyle name="_Sheet1_Stress_Test_Results_Curve_Shift_2009-03-25" xfId="2363" xr:uid="{00000000-0005-0000-0000-000063040000}"/>
    <cellStyle name="_Sheet1_Stress_Test_Results_Curve_Template" xfId="2364" xr:uid="{00000000-0005-0000-0000-000064040000}"/>
    <cellStyle name="_Sheet1_Stress_Test_Results_Inflation_03Jun" xfId="2365" xr:uid="{00000000-0005-0000-0000-000065040000}"/>
    <cellStyle name="_Sheet1_Stress_Test_Results_Inflation_23Jun" xfId="2366" xr:uid="{00000000-0005-0000-0000-000066040000}"/>
    <cellStyle name="_Sheet1_Stress_Test_Results_Inflation_Template(14thMay)" xfId="2367" xr:uid="{00000000-0005-0000-0000-000067040000}"/>
    <cellStyle name="_Sheet1_Stress_Test_Results_Inflation_Template(21stMay)" xfId="2368" xr:uid="{00000000-0005-0000-0000-000068040000}"/>
    <cellStyle name="_Sheet1_Stress_Test_Results_Inflation_Template(28thMay)" xfId="2369" xr:uid="{00000000-0005-0000-0000-000069040000}"/>
    <cellStyle name="_Sheet1_Struct_Interest_Rates_Risk Summary_20090507_RARE" xfId="2370" xr:uid="{00000000-0005-0000-0000-00006A040000}"/>
    <cellStyle name="_Sheet1_Struct_Interest_Rates_Risk Summary_20090716_RARE" xfId="2371" xr:uid="{00000000-0005-0000-0000-00006B040000}"/>
    <cellStyle name="_Sheet1_Struct_Interest_Rates_Risk Summary_20090723_RARE" xfId="2372" xr:uid="{00000000-0005-0000-0000-00006C040000}"/>
    <cellStyle name="_Sheet1_Struct_Interest_Rates_Risk Summary_20090730_RARE" xfId="2373" xr:uid="{00000000-0005-0000-0000-00006D040000}"/>
    <cellStyle name="_Sheet1_Struct_Interest_Rates_Risk Summary_20090806_RARE" xfId="2374" xr:uid="{00000000-0005-0000-0000-00006E040000}"/>
    <cellStyle name="_Sheet1_Structured Rates Inventory - 06August2009" xfId="2375" xr:uid="{00000000-0005-0000-0000-00006F040000}"/>
    <cellStyle name="_Sheet1_Summary" xfId="2376" xr:uid="{00000000-0005-0000-0000-000070040000}"/>
    <cellStyle name="_Sheet1_Summary_Data" xfId="2377" xr:uid="{00000000-0005-0000-0000-000071040000}"/>
    <cellStyle name="_Sheet1_Summary_Data_1" xfId="2378" xr:uid="{00000000-0005-0000-0000-000072040000}"/>
    <cellStyle name="_Sheet1_Summary_Data_TOKYO PRD REVALS" xfId="2379" xr:uid="{00000000-0005-0000-0000-000073040000}"/>
    <cellStyle name="_Sheet1_Summary_Felix" xfId="2380" xr:uid="{00000000-0005-0000-0000-000074040000}"/>
    <cellStyle name="_Sheet1_Summary_LONDON BOND REVALS" xfId="2381" xr:uid="{00000000-0005-0000-0000-000075040000}"/>
    <cellStyle name="_Sheet1_Summary_NOTES" xfId="2382" xr:uid="{00000000-0005-0000-0000-000076040000}"/>
    <cellStyle name="_Sheet1_Summary_PROXY" xfId="2383" xr:uid="{00000000-0005-0000-0000-000077040000}"/>
    <cellStyle name="_Sheet1_Summary_TOKYO PRD REVALS" xfId="2384" xr:uid="{00000000-0005-0000-0000-000078040000}"/>
    <cellStyle name="_Sheet1_Summary_TOKYO PRD REVALS_TOKYO PRD REVALS" xfId="2385" xr:uid="{00000000-0005-0000-0000-000079040000}"/>
    <cellStyle name="_Sheet1_Summary_TOKYO Valuation Report_2009-02-27 (2)" xfId="2386" xr:uid="{00000000-0005-0000-0000-00007A040000}"/>
    <cellStyle name="_Sheet1_TOKYO PRD REVALS" xfId="2387" xr:uid="{00000000-0005-0000-0000-00007B040000}"/>
    <cellStyle name="_Sheet1_TOKYO PRD REVALS_TOKYO PRD REVALS" xfId="2388" xr:uid="{00000000-0005-0000-0000-00007C040000}"/>
    <cellStyle name="_Sheet1_TOKYO Valuation Report_2009-02-27 (2)" xfId="2389" xr:uid="{00000000-0005-0000-0000-00007D040000}"/>
    <cellStyle name="_Sheet1_VaR Analysis latest(SummaryTable) London" xfId="2390" xr:uid="{00000000-0005-0000-0000-00007E040000}"/>
    <cellStyle name="_Sheet1_VaR De" xfId="2391" xr:uid="{00000000-0005-0000-0000-00007F040000}"/>
    <cellStyle name="_Sheet1_Vega_Options_Lon_Raw" xfId="2392" xr:uid="{00000000-0005-0000-0000-000080040000}"/>
    <cellStyle name="_Sheet2" xfId="2393" xr:uid="{00000000-0005-0000-0000-000081040000}"/>
    <cellStyle name="_Sheet2_1" xfId="2394" xr:uid="{00000000-0005-0000-0000-000082040000}"/>
    <cellStyle name="_Sheet2_1_Consolidated FX" xfId="2395" xr:uid="{00000000-0005-0000-0000-000083040000}"/>
    <cellStyle name="_Sheet2_1_SUSPENSE" xfId="2396" xr:uid="{00000000-0005-0000-0000-000084040000}"/>
    <cellStyle name="_Sheet2_2" xfId="2397" xr:uid="{00000000-0005-0000-0000-000085040000}"/>
    <cellStyle name="_Sheet2_3" xfId="2398" xr:uid="{00000000-0005-0000-0000-000086040000}"/>
    <cellStyle name="_Sheet2_Adj3" xfId="2399" xr:uid="{00000000-0005-0000-0000-000087040000}"/>
    <cellStyle name="_Sheet2_Asset information" xfId="2400" xr:uid="{00000000-0005-0000-0000-000088040000}"/>
    <cellStyle name="_Sheet2_Asset information_Data" xfId="2401" xr:uid="{00000000-0005-0000-0000-000089040000}"/>
    <cellStyle name="_Sheet2_Asset information_Data_1" xfId="2402" xr:uid="{00000000-0005-0000-0000-00008A040000}"/>
    <cellStyle name="_Sheet2_Asset information_Data_TOKYO PRD REVALS" xfId="2403" xr:uid="{00000000-0005-0000-0000-00008B040000}"/>
    <cellStyle name="_Sheet2_Asset information_Felix" xfId="2404" xr:uid="{00000000-0005-0000-0000-00008C040000}"/>
    <cellStyle name="_Sheet2_Asset information_LONDON BOND REVALS" xfId="2405" xr:uid="{00000000-0005-0000-0000-00008D040000}"/>
    <cellStyle name="_Sheet2_Asset information_NOTES" xfId="2406" xr:uid="{00000000-0005-0000-0000-00008E040000}"/>
    <cellStyle name="_Sheet2_Asset information_PROXY" xfId="2407" xr:uid="{00000000-0005-0000-0000-00008F040000}"/>
    <cellStyle name="_Sheet2_Asset information_TOKYO PRD REVALS" xfId="2408" xr:uid="{00000000-0005-0000-0000-000090040000}"/>
    <cellStyle name="_Sheet2_Asset information_TOKYO PRD REVALS_TOKYO PRD REVALS" xfId="2409" xr:uid="{00000000-0005-0000-0000-000091040000}"/>
    <cellStyle name="_Sheet2_Asset information_TOKYO Valuation Report_2009-02-27 (2)" xfId="2410" xr:uid="{00000000-0005-0000-0000-000092040000}"/>
    <cellStyle name="_Sheet2_Base Case Analysis" xfId="2411" xr:uid="{00000000-0005-0000-0000-000093040000}"/>
    <cellStyle name="_Sheet2_Base Case Analysis_Data" xfId="2412" xr:uid="{00000000-0005-0000-0000-000094040000}"/>
    <cellStyle name="_Sheet2_Base Case Analysis_Data_1" xfId="2413" xr:uid="{00000000-0005-0000-0000-000095040000}"/>
    <cellStyle name="_Sheet2_Base Case Analysis_Data_TOKYO PRD REVALS" xfId="2414" xr:uid="{00000000-0005-0000-0000-000096040000}"/>
    <cellStyle name="_Sheet2_Base Case Analysis_Felix" xfId="2415" xr:uid="{00000000-0005-0000-0000-000097040000}"/>
    <cellStyle name="_Sheet2_Base Case Analysis_LONDON BOND REVALS" xfId="2416" xr:uid="{00000000-0005-0000-0000-000098040000}"/>
    <cellStyle name="_Sheet2_Base Case Analysis_NOTES" xfId="2417" xr:uid="{00000000-0005-0000-0000-000099040000}"/>
    <cellStyle name="_Sheet2_Base Case Analysis_PROXY" xfId="2418" xr:uid="{00000000-0005-0000-0000-00009A040000}"/>
    <cellStyle name="_Sheet2_Base Case Analysis_TOKYO PRD REVALS" xfId="2419" xr:uid="{00000000-0005-0000-0000-00009B040000}"/>
    <cellStyle name="_Sheet2_Base Case Analysis_TOKYO PRD REVALS_TOKYO PRD REVALS" xfId="2420" xr:uid="{00000000-0005-0000-0000-00009C040000}"/>
    <cellStyle name="_Sheet2_Base Case Analysis_TOKYO Valuation Report_2009-02-27 (2)" xfId="2421" xr:uid="{00000000-0005-0000-0000-00009D040000}"/>
    <cellStyle name="_Sheet2_Book7" xfId="2422" xr:uid="{00000000-0005-0000-0000-00009E040000}"/>
    <cellStyle name="_Sheet2_CFs" xfId="2423" xr:uid="{00000000-0005-0000-0000-00009F040000}"/>
    <cellStyle name="_Sheet2_CFs_TOKYO PRD REVALS" xfId="2424" xr:uid="{00000000-0005-0000-0000-0000A0040000}"/>
    <cellStyle name="_Sheet2_Client Valuations Cover Master" xfId="2425" xr:uid="{00000000-0005-0000-0000-0000A1040000}"/>
    <cellStyle name="_Sheet2_Client Valuations Main Master File" xfId="2426" xr:uid="{00000000-0005-0000-0000-0000A2040000}"/>
    <cellStyle name="_Sheet2_DAILY" xfId="2427" xr:uid="{00000000-0005-0000-0000-0000A3040000}"/>
    <cellStyle name="_Sheet2_Data" xfId="2428" xr:uid="{00000000-0005-0000-0000-0000A4040000}"/>
    <cellStyle name="_Sheet2_Data_1" xfId="2429" xr:uid="{00000000-0005-0000-0000-0000A5040000}"/>
    <cellStyle name="_Sheet2_Data_TOKYO PRD REVALS" xfId="2430" xr:uid="{00000000-0005-0000-0000-0000A6040000}"/>
    <cellStyle name="_Sheet2_Felix" xfId="2431" xr:uid="{00000000-0005-0000-0000-0000A7040000}"/>
    <cellStyle name="_Sheet2_IRD Options" xfId="2432" xr:uid="{00000000-0005-0000-0000-0000A8040000}"/>
    <cellStyle name="_Sheet2_LONDON BOND REVALS" xfId="2433" xr:uid="{00000000-0005-0000-0000-0000A9040000}"/>
    <cellStyle name="_Sheet2_Master_P" xfId="2434" xr:uid="{00000000-0005-0000-0000-0000AA040000}"/>
    <cellStyle name="_Sheet2_Master_P_TOKYO PRD REVALS" xfId="2435" xr:uid="{00000000-0005-0000-0000-0000AB040000}"/>
    <cellStyle name="_Sheet2_NOTES" xfId="2436" xr:uid="{00000000-0005-0000-0000-0000AC040000}"/>
    <cellStyle name="_Sheet2_Options Risk" xfId="2437" xr:uid="{00000000-0005-0000-0000-0000AD040000}"/>
    <cellStyle name="_Sheet2_PROXY" xfId="2438" xr:uid="{00000000-0005-0000-0000-0000AE040000}"/>
    <cellStyle name="_Sheet2_Rates Options Risk" xfId="2439" xr:uid="{00000000-0005-0000-0000-0000AF040000}"/>
    <cellStyle name="_Sheet2_RawVega" xfId="2440" xr:uid="{00000000-0005-0000-0000-0000B0040000}"/>
    <cellStyle name="_Sheet2_Risk" xfId="2441" xr:uid="{00000000-0005-0000-0000-0000B1040000}"/>
    <cellStyle name="_Sheet2_Sample - EUC doc" xfId="2442" xr:uid="{00000000-0005-0000-0000-0000B2040000}"/>
    <cellStyle name="_Sheet2_Sheet1" xfId="2443" xr:uid="{00000000-0005-0000-0000-0000B3040000}"/>
    <cellStyle name="_Sheet2_Sheet2" xfId="2444" xr:uid="{00000000-0005-0000-0000-0000B4040000}"/>
    <cellStyle name="_Sheet2_Sheet3" xfId="2445" xr:uid="{00000000-0005-0000-0000-0000B5040000}"/>
    <cellStyle name="_Sheet2_TOKYO PRD REVALS" xfId="2446" xr:uid="{00000000-0005-0000-0000-0000B6040000}"/>
    <cellStyle name="_Sheet2_TOKYO PRD REVALS_TOKYO PRD REVALS" xfId="2447" xr:uid="{00000000-0005-0000-0000-0000B7040000}"/>
    <cellStyle name="_Sheet2_TOKYO Valuation Report_2009-02-27 (2)" xfId="2448" xr:uid="{00000000-0005-0000-0000-0000B8040000}"/>
    <cellStyle name="_Sheet2_Vega Risk" xfId="2449" xr:uid="{00000000-0005-0000-0000-0000B9040000}"/>
    <cellStyle name="_Sheet3" xfId="2450" xr:uid="{00000000-0005-0000-0000-0000BA040000}"/>
    <cellStyle name="_Sheet3_Adj3" xfId="2451" xr:uid="{00000000-0005-0000-0000-0000BB040000}"/>
    <cellStyle name="_Sheet3_Asset information" xfId="2452" xr:uid="{00000000-0005-0000-0000-0000BC040000}"/>
    <cellStyle name="_Sheet3_Asset information_Data" xfId="2453" xr:uid="{00000000-0005-0000-0000-0000BD040000}"/>
    <cellStyle name="_Sheet3_Asset information_Data_1" xfId="2454" xr:uid="{00000000-0005-0000-0000-0000BE040000}"/>
    <cellStyle name="_Sheet3_Asset information_Data_TOKYO PRD REVALS" xfId="2455" xr:uid="{00000000-0005-0000-0000-0000BF040000}"/>
    <cellStyle name="_Sheet3_Asset information_Felix" xfId="2456" xr:uid="{00000000-0005-0000-0000-0000C0040000}"/>
    <cellStyle name="_Sheet3_Asset information_LONDON BOND REVALS" xfId="2457" xr:uid="{00000000-0005-0000-0000-0000C1040000}"/>
    <cellStyle name="_Sheet3_Asset information_NOTES" xfId="2458" xr:uid="{00000000-0005-0000-0000-0000C2040000}"/>
    <cellStyle name="_Sheet3_Asset information_PROXY" xfId="2459" xr:uid="{00000000-0005-0000-0000-0000C3040000}"/>
    <cellStyle name="_Sheet3_Asset information_TOKYO PRD REVALS" xfId="2460" xr:uid="{00000000-0005-0000-0000-0000C4040000}"/>
    <cellStyle name="_Sheet3_Asset information_TOKYO PRD REVALS_TOKYO PRD REVALS" xfId="2461" xr:uid="{00000000-0005-0000-0000-0000C5040000}"/>
    <cellStyle name="_Sheet3_Asset information_TOKYO Valuation Report_2009-02-27 (2)" xfId="2462" xr:uid="{00000000-0005-0000-0000-0000C6040000}"/>
    <cellStyle name="_Sheet3_Base Case Analysis" xfId="2463" xr:uid="{00000000-0005-0000-0000-0000C7040000}"/>
    <cellStyle name="_Sheet3_Base Case Analysis_Data" xfId="2464" xr:uid="{00000000-0005-0000-0000-0000C8040000}"/>
    <cellStyle name="_Sheet3_Base Case Analysis_Data_1" xfId="2465" xr:uid="{00000000-0005-0000-0000-0000C9040000}"/>
    <cellStyle name="_Sheet3_Base Case Analysis_Data_TOKYO PRD REVALS" xfId="2466" xr:uid="{00000000-0005-0000-0000-0000CA040000}"/>
    <cellStyle name="_Sheet3_Base Case Analysis_Felix" xfId="2467" xr:uid="{00000000-0005-0000-0000-0000CB040000}"/>
    <cellStyle name="_Sheet3_Base Case Analysis_LONDON BOND REVALS" xfId="2468" xr:uid="{00000000-0005-0000-0000-0000CC040000}"/>
    <cellStyle name="_Sheet3_Base Case Analysis_NOTES" xfId="2469" xr:uid="{00000000-0005-0000-0000-0000CD040000}"/>
    <cellStyle name="_Sheet3_Base Case Analysis_PROXY" xfId="2470" xr:uid="{00000000-0005-0000-0000-0000CE040000}"/>
    <cellStyle name="_Sheet3_Base Case Analysis_TOKYO PRD REVALS" xfId="2471" xr:uid="{00000000-0005-0000-0000-0000CF040000}"/>
    <cellStyle name="_Sheet3_Base Case Analysis_TOKYO PRD REVALS_TOKYO PRD REVALS" xfId="2472" xr:uid="{00000000-0005-0000-0000-0000D0040000}"/>
    <cellStyle name="_Sheet3_Base Case Analysis_TOKYO Valuation Report_2009-02-27 (2)" xfId="2473" xr:uid="{00000000-0005-0000-0000-0000D1040000}"/>
    <cellStyle name="_Sheet3_Book7" xfId="2474" xr:uid="{00000000-0005-0000-0000-0000D2040000}"/>
    <cellStyle name="_Sheet3_CFs" xfId="2475" xr:uid="{00000000-0005-0000-0000-0000D3040000}"/>
    <cellStyle name="_Sheet3_CFs_TOKYO PRD REVALS" xfId="2476" xr:uid="{00000000-0005-0000-0000-0000D4040000}"/>
    <cellStyle name="_Sheet3_Client Valuations Main Master File" xfId="2477" xr:uid="{00000000-0005-0000-0000-0000D5040000}"/>
    <cellStyle name="_Sheet3_DAILY" xfId="2478" xr:uid="{00000000-0005-0000-0000-0000D6040000}"/>
    <cellStyle name="_Sheet3_Data" xfId="2479" xr:uid="{00000000-0005-0000-0000-0000D7040000}"/>
    <cellStyle name="_Sheet3_Data_1" xfId="2480" xr:uid="{00000000-0005-0000-0000-0000D8040000}"/>
    <cellStyle name="_Sheet3_Data_TOKYO PRD REVALS" xfId="2481" xr:uid="{00000000-0005-0000-0000-0000D9040000}"/>
    <cellStyle name="_Sheet3_Felix" xfId="2482" xr:uid="{00000000-0005-0000-0000-0000DA040000}"/>
    <cellStyle name="_Sheet3_LONDON BOND REVALS" xfId="2483" xr:uid="{00000000-0005-0000-0000-0000DB040000}"/>
    <cellStyle name="_Sheet3_Master_P" xfId="2484" xr:uid="{00000000-0005-0000-0000-0000DC040000}"/>
    <cellStyle name="_Sheet3_Master_P_TOKYO PRD REVALS" xfId="2485" xr:uid="{00000000-0005-0000-0000-0000DD040000}"/>
    <cellStyle name="_Sheet3_NOTES" xfId="2486" xr:uid="{00000000-0005-0000-0000-0000DE040000}"/>
    <cellStyle name="_Sheet3_PROXY" xfId="2487" xr:uid="{00000000-0005-0000-0000-0000DF040000}"/>
    <cellStyle name="_Sheet3_Sheet2" xfId="2488" xr:uid="{00000000-0005-0000-0000-0000E0040000}"/>
    <cellStyle name="_Sheet3_TOKYO PRD REVALS" xfId="2489" xr:uid="{00000000-0005-0000-0000-0000E1040000}"/>
    <cellStyle name="_Sheet3_TOKYO PRD REVALS_TOKYO PRD REVALS" xfId="2490" xr:uid="{00000000-0005-0000-0000-0000E2040000}"/>
    <cellStyle name="_Sheet3_TOKYO Valuation Report_2009-02-27 (2)" xfId="2491" xr:uid="{00000000-0005-0000-0000-0000E3040000}"/>
    <cellStyle name="_Sheet4" xfId="2492" xr:uid="{00000000-0005-0000-0000-0000E4040000}"/>
    <cellStyle name="_Sheet4_DAILY" xfId="2493" xr:uid="{00000000-0005-0000-0000-0000E5040000}"/>
    <cellStyle name="_Sheet4_Sheet2" xfId="2494" xr:uid="{00000000-0005-0000-0000-0000E6040000}"/>
    <cellStyle name="_Sheet4_TOKYO PRD REVALS" xfId="2495" xr:uid="{00000000-0005-0000-0000-0000E7040000}"/>
    <cellStyle name="_Sheet5" xfId="2496" xr:uid="{00000000-0005-0000-0000-0000E8040000}"/>
    <cellStyle name="_ShtReferance" xfId="2497" xr:uid="{00000000-0005-0000-0000-0000E9040000}"/>
    <cellStyle name="_Single Ccy Basis Core" xfId="2498" xr:uid="{00000000-0005-0000-0000-0000EA040000}"/>
    <cellStyle name="_Single Ccy Basis Inflation" xfId="2499" xr:uid="{00000000-0005-0000-0000-0000EB040000}"/>
    <cellStyle name="_Skybox CDO SS Amort 2005-12-15" xfId="2500" xr:uid="{00000000-0005-0000-0000-0000EC040000}"/>
    <cellStyle name="_Skybox CDO SS Amort 2005-12-15_Data" xfId="2501" xr:uid="{00000000-0005-0000-0000-0000ED040000}"/>
    <cellStyle name="_Skybox CDO SS Amort 2005-12-15_Data_1" xfId="2502" xr:uid="{00000000-0005-0000-0000-0000EE040000}"/>
    <cellStyle name="_Skybox CDO SS Amort 2005-12-15_Data_TOKYO PRD REVALS" xfId="2503" xr:uid="{00000000-0005-0000-0000-0000EF040000}"/>
    <cellStyle name="_Skybox CDO SS Amort 2005-12-15_Felix" xfId="2504" xr:uid="{00000000-0005-0000-0000-0000F0040000}"/>
    <cellStyle name="_Skybox CDO SS Amort 2005-12-15_LONDON BOND REVALS" xfId="2505" xr:uid="{00000000-0005-0000-0000-0000F1040000}"/>
    <cellStyle name="_Skybox CDO SS Amort 2005-12-15_NOTES" xfId="2506" xr:uid="{00000000-0005-0000-0000-0000F2040000}"/>
    <cellStyle name="_Skybox CDO SS Amort 2005-12-15_PROXY" xfId="2507" xr:uid="{00000000-0005-0000-0000-0000F3040000}"/>
    <cellStyle name="_Skybox CDO SS Amort 2005-12-15_TOKYO PRD REVALS" xfId="2508" xr:uid="{00000000-0005-0000-0000-0000F4040000}"/>
    <cellStyle name="_Skybox CDO SS Amort 2005-12-15_TOKYO PRD REVALS_TOKYO PRD REVALS" xfId="2509" xr:uid="{00000000-0005-0000-0000-0000F5040000}"/>
    <cellStyle name="_Skybox CDO SS Amort 2005-12-15_TOKYO Valuation Report_2009-02-27 (2)" xfId="2510" xr:uid="{00000000-0005-0000-0000-0000F6040000}"/>
    <cellStyle name="_STRESS_SCENARIOS_Alpha_Curve_Shift With Zone Vega OFFICIAL" xfId="2511" xr:uid="{00000000-0005-0000-0000-0000F7040000}"/>
    <cellStyle name="_Struct_Interest_Rates_Risk Summary_20080925_RARE" xfId="2512" xr:uid="{00000000-0005-0000-0000-0000F8040000}"/>
    <cellStyle name="_Struct_Interest_Rates_Risk Summary_20081231_RARE" xfId="2513" xr:uid="{00000000-0005-0000-0000-0000F9040000}"/>
    <cellStyle name="_Struct_Interest_Rates_Risk Summary_20090108_RARE" xfId="2514" xr:uid="{00000000-0005-0000-0000-0000FA040000}"/>
    <cellStyle name="_Struct_Interest_Rates_Risk Summary_20090115_RARE" xfId="2515" xr:uid="{00000000-0005-0000-0000-0000FB040000}"/>
    <cellStyle name="_Struct_Interest_Rates_Risk Summary_20090507_RARE" xfId="2516" xr:uid="{00000000-0005-0000-0000-0000FC040000}"/>
    <cellStyle name="_Struct_Interest_Rates_Risk Summary_20090716_RARE" xfId="2517" xr:uid="{00000000-0005-0000-0000-0000FD040000}"/>
    <cellStyle name="_Struct_Interest_Rates_Risk Summary_20090723_RARE" xfId="2518" xr:uid="{00000000-0005-0000-0000-0000FE040000}"/>
    <cellStyle name="_Struct_Interest_Rates_Risk Summary_20090730_RARE" xfId="2519" xr:uid="{00000000-0005-0000-0000-0000FF040000}"/>
    <cellStyle name="_Struct_Interest_Rates_Risk Summary_20090806_RARE" xfId="2520" xr:uid="{00000000-0005-0000-0000-000000050000}"/>
    <cellStyle name="_Structured Rates Inventory - 06August2009" xfId="2521" xr:uid="{00000000-0005-0000-0000-000001050000}"/>
    <cellStyle name="_SubHeading" xfId="2522" xr:uid="{00000000-0005-0000-0000-000002050000}"/>
    <cellStyle name="_SubHeading_ASW Pricer (2)" xfId="2523" xr:uid="{00000000-0005-0000-0000-000003050000}"/>
    <cellStyle name="_SubHeading_Current Swaption Portfolio by counterparty @ 20 05 08" xfId="2524" xr:uid="{00000000-0005-0000-0000-000004050000}"/>
    <cellStyle name="_SubHeading_InflationLorenzo64" xfId="2525" xr:uid="{00000000-0005-0000-0000-000005050000}"/>
    <cellStyle name="_SubHeading_IRD Options" xfId="2526" xr:uid="{00000000-0005-0000-0000-000006050000}"/>
    <cellStyle name="_SubHeading_LPI_GenericStrikesLorenzo2" xfId="2527" xr:uid="{00000000-0005-0000-0000-000007050000}"/>
    <cellStyle name="_SubHeading_Options Risk" xfId="2528" xr:uid="{00000000-0005-0000-0000-000008050000}"/>
    <cellStyle name="_SubHeading_Rates Options Risk" xfId="2529" xr:uid="{00000000-0005-0000-0000-000009050000}"/>
    <cellStyle name="_SubHeading_RawVega" xfId="2530" xr:uid="{00000000-0005-0000-0000-00000A050000}"/>
    <cellStyle name="_SubHeading_Risk" xfId="2531" xr:uid="{00000000-0005-0000-0000-00000B050000}"/>
    <cellStyle name="_SubHeading_Sheet1" xfId="2532" xr:uid="{00000000-0005-0000-0000-00000C050000}"/>
    <cellStyle name="_SubHeading_Sheet3" xfId="2533" xr:uid="{00000000-0005-0000-0000-00000D050000}"/>
    <cellStyle name="_SubHeading_SUMMARY" xfId="2534" xr:uid="{00000000-0005-0000-0000-00000E050000}"/>
    <cellStyle name="_SubHeading_Tableau" xfId="2535" xr:uid="{00000000-0005-0000-0000-00000F050000}"/>
    <cellStyle name="_SubHeading_Vega Risk" xfId="2536" xr:uid="{00000000-0005-0000-0000-000010050000}"/>
    <cellStyle name="_SubHeading_Zero Curve Helper v11" xfId="2537" xr:uid="{00000000-0005-0000-0000-000011050000}"/>
    <cellStyle name="_Summary" xfId="2538" xr:uid="{00000000-0005-0000-0000-000012050000}"/>
    <cellStyle name="_SUMMARY_BASIS" xfId="2539" xr:uid="{00000000-0005-0000-0000-000013050000}"/>
    <cellStyle name="_Summary_BasisAdjSummary" xfId="2540" xr:uid="{00000000-0005-0000-0000-000014050000}"/>
    <cellStyle name="_SUMMARY_Distressed Banks Claim (updated) 20090608" xfId="2541" xr:uid="{00000000-0005-0000-0000-000015050000}"/>
    <cellStyle name="_Summary_email" xfId="2542" xr:uid="{00000000-0005-0000-0000-000016050000}"/>
    <cellStyle name="_SUMMARY_Failed Trades" xfId="2543" xr:uid="{00000000-0005-0000-0000-000017050000}"/>
    <cellStyle name="_SUMMARY_MENU" xfId="2544" xr:uid="{00000000-0005-0000-0000-000018050000}"/>
    <cellStyle name="_Summary_Pivot Summary" xfId="2545" xr:uid="{00000000-0005-0000-0000-000019050000}"/>
    <cellStyle name="_SUMMARY_PL DETAIL" xfId="2546" xr:uid="{00000000-0005-0000-0000-00001A050000}"/>
    <cellStyle name="_SUMMARY_RBCJVG_RISK_RECON_TOOL" xfId="2547" xr:uid="{00000000-0005-0000-0000-00001B050000}"/>
    <cellStyle name="_SummaryPV" xfId="2548" xr:uid="{00000000-0005-0000-0000-00001C050000}"/>
    <cellStyle name="_SummitDBRec" xfId="2549" xr:uid="{00000000-0005-0000-0000-00001D050000}"/>
    <cellStyle name="_SummitDBRec_Calculator" xfId="2550" xr:uid="{00000000-0005-0000-0000-00001E050000}"/>
    <cellStyle name="_SummitDBRec_Copy of SABS-20060829.2" xfId="2551" xr:uid="{00000000-0005-0000-0000-00001F050000}"/>
    <cellStyle name="_SummitDBRec_CreditEvents" xfId="2552" xr:uid="{00000000-0005-0000-0000-000020050000}"/>
    <cellStyle name="_SummitDBRec_FIFES" xfId="2553" xr:uid="{00000000-0005-0000-0000-000021050000}"/>
    <cellStyle name="_SummitDBRec_IntexSettings" xfId="2554" xr:uid="{00000000-0005-0000-0000-000022050000}"/>
    <cellStyle name="_SummitDBRec_Positions" xfId="2555" xr:uid="{00000000-0005-0000-0000-000023050000}"/>
    <cellStyle name="_SummitDBRec_Queries" xfId="2556" xr:uid="{00000000-0005-0000-0000-000024050000}"/>
    <cellStyle name="_SummitDBRec_SABS Dec 10-JackTest2" xfId="2557" xr:uid="{00000000-0005-0000-0000-000025050000}"/>
    <cellStyle name="_SummitDBRec_SABS UAT" xfId="2558" xr:uid="{00000000-0005-0000-0000-000026050000}"/>
    <cellStyle name="_SummitDBRec_Settings" xfId="2559" xr:uid="{00000000-0005-0000-0000-000027050000}"/>
    <cellStyle name="_SummitDBRec_SyntheticABS-Jack" xfId="2560" xr:uid="{00000000-0005-0000-0000-000028050000}"/>
    <cellStyle name="_SUSPENSE" xfId="2561" xr:uid="{00000000-0005-0000-0000-000029050000}"/>
    <cellStyle name="_Table" xfId="2562" xr:uid="{00000000-0005-0000-0000-00002A050000}"/>
    <cellStyle name="_Table_1" xfId="2563" xr:uid="{00000000-0005-0000-0000-00002B050000}"/>
    <cellStyle name="_Table_1_Bespoke Dates" xfId="2564" xr:uid="{00000000-0005-0000-0000-00002C050000}"/>
    <cellStyle name="_Table_1_Control" xfId="2565" xr:uid="{00000000-0005-0000-0000-00002D050000}"/>
    <cellStyle name="_Table_ASW Pricer (2)" xfId="2566" xr:uid="{00000000-0005-0000-0000-00002E050000}"/>
    <cellStyle name="_Table_ASW Pricer (2)_Bespoke Dates" xfId="2567" xr:uid="{00000000-0005-0000-0000-00002F050000}"/>
    <cellStyle name="_Table_ASW Pricer (2)_Control" xfId="2568" xr:uid="{00000000-0005-0000-0000-000030050000}"/>
    <cellStyle name="_Table_Bespoke Dates" xfId="2569" xr:uid="{00000000-0005-0000-0000-000031050000}"/>
    <cellStyle name="_Table_Control" xfId="2570" xr:uid="{00000000-0005-0000-0000-000032050000}"/>
    <cellStyle name="_Table_Current Swaption Portfolio by counterparty @ 20 05 08" xfId="2571" xr:uid="{00000000-0005-0000-0000-000033050000}"/>
    <cellStyle name="_Table_Current Swaption Portfolio by counterparty @ 20 05 08_Bespoke Dates" xfId="2572" xr:uid="{00000000-0005-0000-0000-000034050000}"/>
    <cellStyle name="_Table_Current Swaption Portfolio by counterparty @ 20 05 08_Control" xfId="2573" xr:uid="{00000000-0005-0000-0000-000035050000}"/>
    <cellStyle name="_Table_EUC Client Valuations - Vanilla IRS Report" xfId="2574" xr:uid="{00000000-0005-0000-0000-000036050000}"/>
    <cellStyle name="_Table_EUC Client Valuations - Vanilla IRS Report_Bespoke Dates" xfId="2575" xr:uid="{00000000-0005-0000-0000-000037050000}"/>
    <cellStyle name="_Table_EUC Client Valuations - Vanilla IRS Report_Control" xfId="2576" xr:uid="{00000000-0005-0000-0000-000038050000}"/>
    <cellStyle name="_Table_EUC_IRS MTM By Trade Master UAT" xfId="2577" xr:uid="{00000000-0005-0000-0000-000039050000}"/>
    <cellStyle name="_Table_EUC_IRS MTM By Trade Master UAT_Bespoke Dates" xfId="2578" xr:uid="{00000000-0005-0000-0000-00003A050000}"/>
    <cellStyle name="_Table_EUC_IRS MTM By Trade Master UAT_Control" xfId="2579" xr:uid="{00000000-0005-0000-0000-00003B050000}"/>
    <cellStyle name="_Table_InflationLorenzo64" xfId="2580" xr:uid="{00000000-0005-0000-0000-00003C050000}"/>
    <cellStyle name="_Table_InflationLorenzo64_Bespoke Dates" xfId="2581" xr:uid="{00000000-0005-0000-0000-00003D050000}"/>
    <cellStyle name="_Table_InflationLorenzo64_Control" xfId="2582" xr:uid="{00000000-0005-0000-0000-00003E050000}"/>
    <cellStyle name="_Table_IRD Options" xfId="2583" xr:uid="{00000000-0005-0000-0000-00003F050000}"/>
    <cellStyle name="_Table_IRD Options_Bespoke Dates" xfId="2584" xr:uid="{00000000-0005-0000-0000-000040050000}"/>
    <cellStyle name="_Table_IRD Options_Control" xfId="2585" xr:uid="{00000000-0005-0000-0000-000041050000}"/>
    <cellStyle name="_Table_LPI_GenericStrikesLorenzo2" xfId="2586" xr:uid="{00000000-0005-0000-0000-000042050000}"/>
    <cellStyle name="_Table_LPI_GenericStrikesLorenzo2_Bespoke Dates" xfId="2587" xr:uid="{00000000-0005-0000-0000-000043050000}"/>
    <cellStyle name="_Table_LPI_GenericStrikesLorenzo2_Control" xfId="2588" xr:uid="{00000000-0005-0000-0000-000044050000}"/>
    <cellStyle name="_Table_MTM1" xfId="2589" xr:uid="{00000000-0005-0000-0000-000045050000}"/>
    <cellStyle name="_Table_MTM1_Bespoke Dates" xfId="2590" xr:uid="{00000000-0005-0000-0000-000046050000}"/>
    <cellStyle name="_Table_MTM1_Control" xfId="2591" xr:uid="{00000000-0005-0000-0000-000047050000}"/>
    <cellStyle name="_Table_MTM2" xfId="2592" xr:uid="{00000000-0005-0000-0000-000048050000}"/>
    <cellStyle name="_Table_MTM2_Bespoke Dates" xfId="2593" xr:uid="{00000000-0005-0000-0000-000049050000}"/>
    <cellStyle name="_Table_MTM2_Control" xfId="2594" xr:uid="{00000000-0005-0000-0000-00004A050000}"/>
    <cellStyle name="_Table_NEUB - USRESF" xfId="2595" xr:uid="{00000000-0005-0000-0000-00004B050000}"/>
    <cellStyle name="_Table_Options Risk" xfId="2596" xr:uid="{00000000-0005-0000-0000-00004C050000}"/>
    <cellStyle name="_Table_Options Risk_Bespoke Dates" xfId="2597" xr:uid="{00000000-0005-0000-0000-00004D050000}"/>
    <cellStyle name="_Table_Options Risk_Control" xfId="2598" xr:uid="{00000000-0005-0000-0000-00004E050000}"/>
    <cellStyle name="_Table_Rates Options Risk" xfId="2599" xr:uid="{00000000-0005-0000-0000-00004F050000}"/>
    <cellStyle name="_Table_Rates Options Risk_Bespoke Dates" xfId="2600" xr:uid="{00000000-0005-0000-0000-000050050000}"/>
    <cellStyle name="_Table_Rates Options Risk_Control" xfId="2601" xr:uid="{00000000-0005-0000-0000-000051050000}"/>
    <cellStyle name="_Table_RATS_EOD" xfId="2602" xr:uid="{00000000-0005-0000-0000-000052050000}"/>
    <cellStyle name="_Table_RawVega" xfId="2603" xr:uid="{00000000-0005-0000-0000-000053050000}"/>
    <cellStyle name="_Table_RawVega_Bespoke Dates" xfId="2604" xr:uid="{00000000-0005-0000-0000-000054050000}"/>
    <cellStyle name="_Table_RawVega_Control" xfId="2605" xr:uid="{00000000-0005-0000-0000-000055050000}"/>
    <cellStyle name="_Table_Risk" xfId="2606" xr:uid="{00000000-0005-0000-0000-000056050000}"/>
    <cellStyle name="_Table_Risk_Bespoke Dates" xfId="2607" xr:uid="{00000000-0005-0000-0000-000057050000}"/>
    <cellStyle name="_Table_Risk_Control" xfId="2608" xr:uid="{00000000-0005-0000-0000-000058050000}"/>
    <cellStyle name="_Table_Sheet1" xfId="2609" xr:uid="{00000000-0005-0000-0000-000059050000}"/>
    <cellStyle name="_Table_Sheet1_Bespoke Dates" xfId="2610" xr:uid="{00000000-0005-0000-0000-00005A050000}"/>
    <cellStyle name="_Table_Sheet1_Control" xfId="2611" xr:uid="{00000000-0005-0000-0000-00005B050000}"/>
    <cellStyle name="_Table_Sheet3" xfId="2612" xr:uid="{00000000-0005-0000-0000-00005C050000}"/>
    <cellStyle name="_Table_Sheet3_Bespoke Dates" xfId="2613" xr:uid="{00000000-0005-0000-0000-00005D050000}"/>
    <cellStyle name="_Table_Sheet3_Control" xfId="2614" xr:uid="{00000000-0005-0000-0000-00005E050000}"/>
    <cellStyle name="_Table_SUMMARY" xfId="2615" xr:uid="{00000000-0005-0000-0000-00005F050000}"/>
    <cellStyle name="_Table_SUMMARY_Bespoke Dates" xfId="2616" xr:uid="{00000000-0005-0000-0000-000060050000}"/>
    <cellStyle name="_Table_SUMMARY_Control" xfId="2617" xr:uid="{00000000-0005-0000-0000-000061050000}"/>
    <cellStyle name="_Table_Tableau" xfId="2618" xr:uid="{00000000-0005-0000-0000-000062050000}"/>
    <cellStyle name="_Table_Tableau_Bespoke Dates" xfId="2619" xr:uid="{00000000-0005-0000-0000-000063050000}"/>
    <cellStyle name="_Table_Tableau_Control" xfId="2620" xr:uid="{00000000-0005-0000-0000-000064050000}"/>
    <cellStyle name="_Table_Vega Risk" xfId="2621" xr:uid="{00000000-0005-0000-0000-000065050000}"/>
    <cellStyle name="_Table_Vega Risk_Bespoke Dates" xfId="2622" xr:uid="{00000000-0005-0000-0000-000066050000}"/>
    <cellStyle name="_Table_Vega Risk_Control" xfId="2623" xr:uid="{00000000-0005-0000-0000-000067050000}"/>
    <cellStyle name="_Table_Zero Curve Helper v11" xfId="2624" xr:uid="{00000000-0005-0000-0000-000068050000}"/>
    <cellStyle name="_Table_Zero Curve Helper v11_Bespoke Dates" xfId="2625" xr:uid="{00000000-0005-0000-0000-000069050000}"/>
    <cellStyle name="_Table_Zero Curve Helper v11_Control" xfId="2626" xr:uid="{00000000-0005-0000-0000-00006A050000}"/>
    <cellStyle name="_TableHead" xfId="2627" xr:uid="{00000000-0005-0000-0000-00006B050000}"/>
    <cellStyle name="_TableHead_ASW Pricer (2)" xfId="2628" xr:uid="{00000000-0005-0000-0000-00006C050000}"/>
    <cellStyle name="_TableHead_ASW Pricer (2)_Bespoke Dates" xfId="2629" xr:uid="{00000000-0005-0000-0000-00006D050000}"/>
    <cellStyle name="_TableHead_ASW Pricer (2)_Control" xfId="2630" xr:uid="{00000000-0005-0000-0000-00006E050000}"/>
    <cellStyle name="_TableHead_Bespoke Dates" xfId="2631" xr:uid="{00000000-0005-0000-0000-00006F050000}"/>
    <cellStyle name="_TableHead_Control" xfId="2632" xr:uid="{00000000-0005-0000-0000-000070050000}"/>
    <cellStyle name="_TableHead_Current Swaption Portfolio by counterparty @ 20 05 08" xfId="2633" xr:uid="{00000000-0005-0000-0000-000071050000}"/>
    <cellStyle name="_TableHead_Current Swaption Portfolio by counterparty @ 20 05 08_Bespoke Dates" xfId="2634" xr:uid="{00000000-0005-0000-0000-000072050000}"/>
    <cellStyle name="_TableHead_Current Swaption Portfolio by counterparty @ 20 05 08_Control" xfId="2635" xr:uid="{00000000-0005-0000-0000-000073050000}"/>
    <cellStyle name="_TableHead_Gulf Stream Halycon Stress Runs" xfId="2636" xr:uid="{00000000-0005-0000-0000-000074050000}"/>
    <cellStyle name="_TableHead_Gulf Stream Halycon Stress Runs_Bespoke Dates" xfId="2637" xr:uid="{00000000-0005-0000-0000-000075050000}"/>
    <cellStyle name="_TableHead_Gulf Stream Halycon Stress Runs_Control" xfId="2638" xr:uid="{00000000-0005-0000-0000-000076050000}"/>
    <cellStyle name="_TableHead_InflationLorenzo64" xfId="2639" xr:uid="{00000000-0005-0000-0000-000077050000}"/>
    <cellStyle name="_TableHead_InflationLorenzo64_Bespoke Dates" xfId="2640" xr:uid="{00000000-0005-0000-0000-000078050000}"/>
    <cellStyle name="_TableHead_InflationLorenzo64_Control" xfId="2641" xr:uid="{00000000-0005-0000-0000-000079050000}"/>
    <cellStyle name="_TableHead_IRD Options" xfId="2642" xr:uid="{00000000-0005-0000-0000-00007A050000}"/>
    <cellStyle name="_TableHead_IRD Options_Bespoke Dates" xfId="2643" xr:uid="{00000000-0005-0000-0000-00007B050000}"/>
    <cellStyle name="_TableHead_IRD Options_Control" xfId="2644" xr:uid="{00000000-0005-0000-0000-00007C050000}"/>
    <cellStyle name="_TableHead_LPI_GenericStrikesLorenzo2" xfId="2645" xr:uid="{00000000-0005-0000-0000-00007D050000}"/>
    <cellStyle name="_TableHead_LPI_GenericStrikesLorenzo2_Bespoke Dates" xfId="2646" xr:uid="{00000000-0005-0000-0000-00007E050000}"/>
    <cellStyle name="_TableHead_LPI_GenericStrikesLorenzo2_Control" xfId="2647" xr:uid="{00000000-0005-0000-0000-00007F050000}"/>
    <cellStyle name="_TableHead_Options Risk" xfId="2648" xr:uid="{00000000-0005-0000-0000-000080050000}"/>
    <cellStyle name="_TableHead_Options Risk_Bespoke Dates" xfId="2649" xr:uid="{00000000-0005-0000-0000-000081050000}"/>
    <cellStyle name="_TableHead_Options Risk_Control" xfId="2650" xr:uid="{00000000-0005-0000-0000-000082050000}"/>
    <cellStyle name="_TableHead_Rates Options Risk" xfId="2651" xr:uid="{00000000-0005-0000-0000-000083050000}"/>
    <cellStyle name="_TableHead_Rates Options Risk_Bespoke Dates" xfId="2652" xr:uid="{00000000-0005-0000-0000-000084050000}"/>
    <cellStyle name="_TableHead_Rates Options Risk_Control" xfId="2653" xr:uid="{00000000-0005-0000-0000-000085050000}"/>
    <cellStyle name="_TableHead_RawVega" xfId="2654" xr:uid="{00000000-0005-0000-0000-000086050000}"/>
    <cellStyle name="_TableHead_RawVega_Bespoke Dates" xfId="2655" xr:uid="{00000000-0005-0000-0000-000087050000}"/>
    <cellStyle name="_TableHead_RawVega_Control" xfId="2656" xr:uid="{00000000-0005-0000-0000-000088050000}"/>
    <cellStyle name="_TableHead_Risk" xfId="2657" xr:uid="{00000000-0005-0000-0000-000089050000}"/>
    <cellStyle name="_TableHead_Risk_Bespoke Dates" xfId="2658" xr:uid="{00000000-0005-0000-0000-00008A050000}"/>
    <cellStyle name="_TableHead_Risk_Control" xfId="2659" xr:uid="{00000000-0005-0000-0000-00008B050000}"/>
    <cellStyle name="_TableHead_Sheet1" xfId="2660" xr:uid="{00000000-0005-0000-0000-00008C050000}"/>
    <cellStyle name="_TableHead_Sheet1_Bespoke Dates" xfId="2661" xr:uid="{00000000-0005-0000-0000-00008D050000}"/>
    <cellStyle name="_TableHead_Sheet1_Control" xfId="2662" xr:uid="{00000000-0005-0000-0000-00008E050000}"/>
    <cellStyle name="_TableHead_Sheet3" xfId="2663" xr:uid="{00000000-0005-0000-0000-00008F050000}"/>
    <cellStyle name="_TableHead_Sheet3_Bespoke Dates" xfId="2664" xr:uid="{00000000-0005-0000-0000-000090050000}"/>
    <cellStyle name="_TableHead_Sheet3_Control" xfId="2665" xr:uid="{00000000-0005-0000-0000-000091050000}"/>
    <cellStyle name="_TableHead_SUMMARY" xfId="2666" xr:uid="{00000000-0005-0000-0000-000092050000}"/>
    <cellStyle name="_TableHead_SUMMARY_Bespoke Dates" xfId="2667" xr:uid="{00000000-0005-0000-0000-000093050000}"/>
    <cellStyle name="_TableHead_SUMMARY_Control" xfId="2668" xr:uid="{00000000-0005-0000-0000-000094050000}"/>
    <cellStyle name="_TableHead_Tableau" xfId="2669" xr:uid="{00000000-0005-0000-0000-000095050000}"/>
    <cellStyle name="_TableHead_Tableau_Bespoke Dates" xfId="2670" xr:uid="{00000000-0005-0000-0000-000096050000}"/>
    <cellStyle name="_TableHead_Tableau_Control" xfId="2671" xr:uid="{00000000-0005-0000-0000-000097050000}"/>
    <cellStyle name="_TableHead_Vega Risk" xfId="2672" xr:uid="{00000000-0005-0000-0000-000098050000}"/>
    <cellStyle name="_TableHead_Vega Risk_Bespoke Dates" xfId="2673" xr:uid="{00000000-0005-0000-0000-000099050000}"/>
    <cellStyle name="_TableHead_Vega Risk_Control" xfId="2674" xr:uid="{00000000-0005-0000-0000-00009A050000}"/>
    <cellStyle name="_TableHead_Zero Curve Helper v11" xfId="2675" xr:uid="{00000000-0005-0000-0000-00009B050000}"/>
    <cellStyle name="_TableHead_Zero Curve Helper v11_Bespoke Dates" xfId="2676" xr:uid="{00000000-0005-0000-0000-00009C050000}"/>
    <cellStyle name="_TableHead_Zero Curve Helper v11_Control" xfId="2677" xr:uid="{00000000-0005-0000-0000-00009D050000}"/>
    <cellStyle name="_TableRowHead" xfId="2678" xr:uid="{00000000-0005-0000-0000-00009E050000}"/>
    <cellStyle name="_TableRowHead_ASW Pricer (2)" xfId="2679" xr:uid="{00000000-0005-0000-0000-00009F050000}"/>
    <cellStyle name="_TableRowHead_Current Swaption Portfolio by counterparty @ 20 05 08" xfId="2680" xr:uid="{00000000-0005-0000-0000-0000A0050000}"/>
    <cellStyle name="_TableRowHead_InflationLorenzo64" xfId="2681" xr:uid="{00000000-0005-0000-0000-0000A1050000}"/>
    <cellStyle name="_TableRowHead_IRD Options" xfId="2682" xr:uid="{00000000-0005-0000-0000-0000A2050000}"/>
    <cellStyle name="_TableRowHead_LPI_GenericStrikesLorenzo2" xfId="2683" xr:uid="{00000000-0005-0000-0000-0000A3050000}"/>
    <cellStyle name="_TableRowHead_Options Risk" xfId="2684" xr:uid="{00000000-0005-0000-0000-0000A4050000}"/>
    <cellStyle name="_TableRowHead_Rates Options Risk" xfId="2685" xr:uid="{00000000-0005-0000-0000-0000A5050000}"/>
    <cellStyle name="_TableRowHead_RawVega" xfId="2686" xr:uid="{00000000-0005-0000-0000-0000A6050000}"/>
    <cellStyle name="_TableRowHead_Risk" xfId="2687" xr:uid="{00000000-0005-0000-0000-0000A7050000}"/>
    <cellStyle name="_TableRowHead_Sheet1" xfId="2688" xr:uid="{00000000-0005-0000-0000-0000A8050000}"/>
    <cellStyle name="_TableRowHead_Sheet3" xfId="2689" xr:uid="{00000000-0005-0000-0000-0000A9050000}"/>
    <cellStyle name="_TableRowHead_SUMMARY" xfId="2690" xr:uid="{00000000-0005-0000-0000-0000AA050000}"/>
    <cellStyle name="_TableRowHead_Tableau" xfId="2691" xr:uid="{00000000-0005-0000-0000-0000AB050000}"/>
    <cellStyle name="_TableRowHead_Vega Risk" xfId="2692" xr:uid="{00000000-0005-0000-0000-0000AC050000}"/>
    <cellStyle name="_TableRowHead_Zero Curve Helper v11" xfId="2693" xr:uid="{00000000-0005-0000-0000-0000AD050000}"/>
    <cellStyle name="_Tables" xfId="2694" xr:uid="{00000000-0005-0000-0000-0000AE050000}"/>
    <cellStyle name="_TableSuperHead" xfId="2695" xr:uid="{00000000-0005-0000-0000-0000AF050000}"/>
    <cellStyle name="_TableSuperHead_ASW Pricer (2)" xfId="2696" xr:uid="{00000000-0005-0000-0000-0000B0050000}"/>
    <cellStyle name="_TableSuperHead_Current Swaption Portfolio by counterparty @ 20 05 08" xfId="2697" xr:uid="{00000000-0005-0000-0000-0000B1050000}"/>
    <cellStyle name="_TableSuperHead_Gulf Stream Halycon Stress Runs" xfId="2698" xr:uid="{00000000-0005-0000-0000-0000B2050000}"/>
    <cellStyle name="_TableSuperHead_InflationLorenzo64" xfId="2699" xr:uid="{00000000-0005-0000-0000-0000B3050000}"/>
    <cellStyle name="_TableSuperHead_Investment_Template_Long1" xfId="2700" xr:uid="{00000000-0005-0000-0000-0000B4050000}"/>
    <cellStyle name="_TableSuperHead_IRD Options" xfId="2701" xr:uid="{00000000-0005-0000-0000-0000B5050000}"/>
    <cellStyle name="_TableSuperHead_LPI_GenericStrikesLorenzo2" xfId="2702" xr:uid="{00000000-0005-0000-0000-0000B6050000}"/>
    <cellStyle name="_TableSuperHead_Options Risk" xfId="2703" xr:uid="{00000000-0005-0000-0000-0000B7050000}"/>
    <cellStyle name="_TableSuperHead_Rates Options Risk" xfId="2704" xr:uid="{00000000-0005-0000-0000-0000B8050000}"/>
    <cellStyle name="_TableSuperHead_RawVega" xfId="2705" xr:uid="{00000000-0005-0000-0000-0000B9050000}"/>
    <cellStyle name="_TableSuperHead_Risk" xfId="2706" xr:uid="{00000000-0005-0000-0000-0000BA050000}"/>
    <cellStyle name="_TableSuperHead_Sheet1" xfId="2707" xr:uid="{00000000-0005-0000-0000-0000BB050000}"/>
    <cellStyle name="_TableSuperHead_Sheet3" xfId="2708" xr:uid="{00000000-0005-0000-0000-0000BC050000}"/>
    <cellStyle name="_TableSuperHead_SUMMARY" xfId="2709" xr:uid="{00000000-0005-0000-0000-0000BD050000}"/>
    <cellStyle name="_TableSuperHead_Tableau" xfId="2710" xr:uid="{00000000-0005-0000-0000-0000BE050000}"/>
    <cellStyle name="_TableSuperHead_Vega Risk" xfId="2711" xr:uid="{00000000-0005-0000-0000-0000BF050000}"/>
    <cellStyle name="_TableSuperHead_Zero Curve Helper v11" xfId="2712" xr:uid="{00000000-0005-0000-0000-0000C0050000}"/>
    <cellStyle name="_TemplateSheets" xfId="2713" xr:uid="{00000000-0005-0000-0000-0000C1050000}"/>
    <cellStyle name="_Tokyo Bond Prices" xfId="2714" xr:uid="{00000000-0005-0000-0000-0000C2050000}"/>
    <cellStyle name="_TOKYO PRD REVALS" xfId="2715" xr:uid="{00000000-0005-0000-0000-0000C3050000}"/>
    <cellStyle name="_TOKYO PRD REVALS_1" xfId="2716" xr:uid="{00000000-0005-0000-0000-0000C4050000}"/>
    <cellStyle name="_TOKYO PRD REVALS_1_TOKYO PRD REVALS" xfId="2717" xr:uid="{00000000-0005-0000-0000-0000C5050000}"/>
    <cellStyle name="_TOKYO PRD REVALS_2" xfId="2718" xr:uid="{00000000-0005-0000-0000-0000C6050000}"/>
    <cellStyle name="_TOKYO PRD REVALS_TOKYO PRD REVALS" xfId="2719" xr:uid="{00000000-0005-0000-0000-0000C7050000}"/>
    <cellStyle name="_TOKYO PRD REVALS_TOKYO PRD REVALS_1" xfId="2720" xr:uid="{00000000-0005-0000-0000-0000C8050000}"/>
    <cellStyle name="_TOKYO PRD REVALS_TOKYO PRD REVALS_TOKYO PRD REVALS" xfId="2721" xr:uid="{00000000-0005-0000-0000-0000C9050000}"/>
    <cellStyle name="_Tokyo RSW" xfId="2722" xr:uid="{00000000-0005-0000-0000-0000CA050000}"/>
    <cellStyle name="_Tokyo Structured Rates Risk 20080925" xfId="2723" xr:uid="{00000000-0005-0000-0000-0000CB050000}"/>
    <cellStyle name="_Tokyo Structured Rates Risk 20081002" xfId="2724" xr:uid="{00000000-0005-0000-0000-0000CC050000}"/>
    <cellStyle name="_Tokyo Structured Rates Risk 20081009" xfId="2725" xr:uid="{00000000-0005-0000-0000-0000CD050000}"/>
    <cellStyle name="_Tokyo Structured Rates Risk 20081016" xfId="2726" xr:uid="{00000000-0005-0000-0000-0000CE050000}"/>
    <cellStyle name="_Tokyo Structured Rates Risk 20081023" xfId="2727" xr:uid="{00000000-0005-0000-0000-0000CF050000}"/>
    <cellStyle name="_Tokyo Structured Rates Risk 20081030" xfId="2728" xr:uid="{00000000-0005-0000-0000-0000D0050000}"/>
    <cellStyle name="_Tokyo Structured Rates Risk 20081106" xfId="2729" xr:uid="{00000000-0005-0000-0000-0000D1050000}"/>
    <cellStyle name="_Tokyo Structured Rates Risk 20081113" xfId="2730" xr:uid="{00000000-0005-0000-0000-0000D2050000}"/>
    <cellStyle name="_Tokyo Structured Rates Risk 20081119" xfId="2731" xr:uid="{00000000-0005-0000-0000-0000D3050000}"/>
    <cellStyle name="_Tokyo Structured Rates Risk 20081127" xfId="2732" xr:uid="{00000000-0005-0000-0000-0000D4050000}"/>
    <cellStyle name="_Tokyo Structured Rates Risk 20081204" xfId="2733" xr:uid="{00000000-0005-0000-0000-0000D5050000}"/>
    <cellStyle name="_Tokyo Structured Rates Risk 20081211" xfId="2734" xr:uid="{00000000-0005-0000-0000-0000D6050000}"/>
    <cellStyle name="_Tokyo Structured Rates Risk 20081218" xfId="2735" xr:uid="{00000000-0005-0000-0000-0000D7050000}"/>
    <cellStyle name="_Tokyo Structured Rates Risk 20081229" xfId="2736" xr:uid="{00000000-0005-0000-0000-0000D8050000}"/>
    <cellStyle name="_Tokyo Structured Rates Risk 20090108" xfId="2737" xr:uid="{00000000-0005-0000-0000-0000D9050000}"/>
    <cellStyle name="_Tokyo Structured Rates Risk 20090402" xfId="2738" xr:uid="{00000000-0005-0000-0000-0000DA050000}"/>
    <cellStyle name="_Tokyo Structured Rates Risk 20090423" xfId="2739" xr:uid="{00000000-0005-0000-0000-0000DB050000}"/>
    <cellStyle name="_Tokyo Structured Rates Risk 20090507" xfId="2740" xr:uid="{00000000-0005-0000-0000-0000DC050000}"/>
    <cellStyle name="_Tokyo transfers 2008_9 v2" xfId="2741" xr:uid="{00000000-0005-0000-0000-0000DD050000}"/>
    <cellStyle name="_TOKYO Valuation Report_2009-02-27 (2)" xfId="2742" xr:uid="{00000000-0005-0000-0000-0000DE050000}"/>
    <cellStyle name="_Trades" xfId="2743" xr:uid="{00000000-0005-0000-0000-0000DF050000}"/>
    <cellStyle name="_Trades_TOKYO PRD REVALS" xfId="2744" xr:uid="{00000000-0005-0000-0000-0000E0050000}"/>
    <cellStyle name="_Trapeza Collateral Model 2005-12-02 (with CSFB hangover)" xfId="2745" xr:uid="{00000000-0005-0000-0000-0000E1050000}"/>
    <cellStyle name="_Trapeza Collateral Model 2005-12-02 (with CSFB hangover)_Data" xfId="2746" xr:uid="{00000000-0005-0000-0000-0000E2050000}"/>
    <cellStyle name="_Trapeza Collateral Model 2005-12-02 (with CSFB hangover)_Data_1" xfId="2747" xr:uid="{00000000-0005-0000-0000-0000E3050000}"/>
    <cellStyle name="_Trapeza Collateral Model 2005-12-02 (with CSFB hangover)_Data_1_Felix" xfId="2748" xr:uid="{00000000-0005-0000-0000-0000E4050000}"/>
    <cellStyle name="_Trapeza Collateral Model 2005-12-02 (with CSFB hangover)_Data_1_LONDON BOND REVALS" xfId="2749" xr:uid="{00000000-0005-0000-0000-0000E5050000}"/>
    <cellStyle name="_Trapeza Collateral Model 2005-12-02 (with CSFB hangover)_Data_1_NOTES" xfId="2750" xr:uid="{00000000-0005-0000-0000-0000E6050000}"/>
    <cellStyle name="_Trapeza Collateral Model 2005-12-02 (with CSFB hangover)_Data_1_TOKYO PRD REVALS" xfId="2751" xr:uid="{00000000-0005-0000-0000-0000E7050000}"/>
    <cellStyle name="_Trapeza Collateral Model 2005-12-02 (with CSFB hangover)_Data_1_TOKYO PRD REVALS_Felix" xfId="2752" xr:uid="{00000000-0005-0000-0000-0000E8050000}"/>
    <cellStyle name="_Trapeza Collateral Model 2005-12-02 (with CSFB hangover)_Data_1_TOKYO PRD REVALS_LONDON BOND REVALS" xfId="2753" xr:uid="{00000000-0005-0000-0000-0000E9050000}"/>
    <cellStyle name="_Trapeza Collateral Model 2005-12-02 (with CSFB hangover)_Data_1_TOKYO PRD REVALS_NOTES" xfId="2754" xr:uid="{00000000-0005-0000-0000-0000EA050000}"/>
    <cellStyle name="_Trapeza Collateral Model 2005-12-02 (with CSFB hangover)_Data_Felix" xfId="2755" xr:uid="{00000000-0005-0000-0000-0000EB050000}"/>
    <cellStyle name="_Trapeza Collateral Model 2005-12-02 (with CSFB hangover)_Data_LONDON BOND REVALS" xfId="2756" xr:uid="{00000000-0005-0000-0000-0000EC050000}"/>
    <cellStyle name="_Trapeza Collateral Model 2005-12-02 (with CSFB hangover)_Data_NOTES" xfId="2757" xr:uid="{00000000-0005-0000-0000-0000ED050000}"/>
    <cellStyle name="_Trapeza Collateral Model 2005-12-02 (with CSFB hangover)_Data_TOKYO PRD REVALS" xfId="2758" xr:uid="{00000000-0005-0000-0000-0000EE050000}"/>
    <cellStyle name="_Trapeza Collateral Model 2005-12-02 (with CSFB hangover)_Data_TOKYO PRD REVALS_Felix" xfId="2759" xr:uid="{00000000-0005-0000-0000-0000EF050000}"/>
    <cellStyle name="_Trapeza Collateral Model 2005-12-02 (with CSFB hangover)_Data_TOKYO PRD REVALS_LONDON BOND REVALS" xfId="2760" xr:uid="{00000000-0005-0000-0000-0000F0050000}"/>
    <cellStyle name="_Trapeza Collateral Model 2005-12-02 (with CSFB hangover)_Data_TOKYO PRD REVALS_NOTES" xfId="2761" xr:uid="{00000000-0005-0000-0000-0000F1050000}"/>
    <cellStyle name="_Trapeza Collateral Model 2005-12-02 (with CSFB hangover)_Felix" xfId="2762" xr:uid="{00000000-0005-0000-0000-0000F2050000}"/>
    <cellStyle name="_Trapeza Collateral Model 2005-12-02 (with CSFB hangover)_LONDON BOND REVALS" xfId="2763" xr:uid="{00000000-0005-0000-0000-0000F3050000}"/>
    <cellStyle name="_Trapeza Collateral Model 2005-12-02 (with CSFB hangover)_NOTES" xfId="2764" xr:uid="{00000000-0005-0000-0000-0000F4050000}"/>
    <cellStyle name="_Trapeza Collateral Model 2005-12-02 (with CSFB hangover)_PROXY" xfId="2765" xr:uid="{00000000-0005-0000-0000-0000F5050000}"/>
    <cellStyle name="_Trapeza Collateral Model 2005-12-02 (with CSFB hangover)_TOKYO PRD REVALS" xfId="2766" xr:uid="{00000000-0005-0000-0000-0000F6050000}"/>
    <cellStyle name="_Trapeza Collateral Model 2005-12-02 (with CSFB hangover)_TOKYO PRD REVALS_1" xfId="2767" xr:uid="{00000000-0005-0000-0000-0000F7050000}"/>
    <cellStyle name="_Trapeza Collateral Model 2005-12-02 (with CSFB hangover)_TOKYO PRD REVALS_1_Felix" xfId="2768" xr:uid="{00000000-0005-0000-0000-0000F8050000}"/>
    <cellStyle name="_Trapeza Collateral Model 2005-12-02 (with CSFB hangover)_TOKYO PRD REVALS_1_LONDON BOND REVALS" xfId="2769" xr:uid="{00000000-0005-0000-0000-0000F9050000}"/>
    <cellStyle name="_Trapeza Collateral Model 2005-12-02 (with CSFB hangover)_TOKYO PRD REVALS_1_NOTES" xfId="2770" xr:uid="{00000000-0005-0000-0000-0000FA050000}"/>
    <cellStyle name="_Trapeza Collateral Model 2005-12-02 (with CSFB hangover)_TOKYO PRD REVALS_Felix" xfId="2771" xr:uid="{00000000-0005-0000-0000-0000FB050000}"/>
    <cellStyle name="_Trapeza Collateral Model 2005-12-02 (with CSFB hangover)_TOKYO PRD REVALS_LONDON BOND REVALS" xfId="2772" xr:uid="{00000000-0005-0000-0000-0000FC050000}"/>
    <cellStyle name="_Trapeza Collateral Model 2005-12-02 (with CSFB hangover)_TOKYO PRD REVALS_NOTES" xfId="2773" xr:uid="{00000000-0005-0000-0000-0000FD050000}"/>
    <cellStyle name="_Trapeza Collateral Model 2005-12-02 (with CSFB hangover)_TOKYO PRD REVALS_TOKYO PRD REVALS" xfId="2774" xr:uid="{00000000-0005-0000-0000-0000FE050000}"/>
    <cellStyle name="_Trapeza Collateral Model 2005-12-02 (with CSFB hangover)_TOKYO PRD REVALS_TOKYO PRD REVALS_Felix" xfId="2775" xr:uid="{00000000-0005-0000-0000-0000FF050000}"/>
    <cellStyle name="_Trapeza Collateral Model 2005-12-02 (with CSFB hangover)_TOKYO PRD REVALS_TOKYO PRD REVALS_LONDON BOND REVALS" xfId="2776" xr:uid="{00000000-0005-0000-0000-000000060000}"/>
    <cellStyle name="_Trapeza Collateral Model 2005-12-02 (with CSFB hangover)_TOKYO PRD REVALS_TOKYO PRD REVALS_NOTES" xfId="2777" xr:uid="{00000000-0005-0000-0000-000001060000}"/>
    <cellStyle name="_Trapeza Collateral Model 2005-12-02 (with CSFB hangover)_TOKYO Valuation Report_2009-02-27 (2)" xfId="2778" xr:uid="{00000000-0005-0000-0000-000002060000}"/>
    <cellStyle name="_Trapeza Collateral Model 2005-12-02 (with CSFB hangover)_TOKYO Valuation Report_2009-02-27 (2)_Felix" xfId="2779" xr:uid="{00000000-0005-0000-0000-000003060000}"/>
    <cellStyle name="_Trapeza Collateral Model 2005-12-02 (with CSFB hangover)_TOKYO Valuation Report_2009-02-27 (2)_LONDON BOND REVALS" xfId="2780" xr:uid="{00000000-0005-0000-0000-000004060000}"/>
    <cellStyle name="_Trapeza Collateral Model 2005-12-02 (with CSFB hangover)_TOKYO Valuation Report_2009-02-27 (2)_NOTES" xfId="2781" xr:uid="{00000000-0005-0000-0000-000005060000}"/>
    <cellStyle name="_Unique Names" xfId="2782" xr:uid="{00000000-0005-0000-0000-000006060000}"/>
    <cellStyle name="_Unique Names_Data" xfId="2783" xr:uid="{00000000-0005-0000-0000-000007060000}"/>
    <cellStyle name="_Unique Names_Data_1" xfId="2784" xr:uid="{00000000-0005-0000-0000-000008060000}"/>
    <cellStyle name="_Unique Names_Data_TOKYO PRD REVALS" xfId="2785" xr:uid="{00000000-0005-0000-0000-000009060000}"/>
    <cellStyle name="_Unique Names_Felix" xfId="2786" xr:uid="{00000000-0005-0000-0000-00000A060000}"/>
    <cellStyle name="_Unique Names_LONDON BOND REVALS" xfId="2787" xr:uid="{00000000-0005-0000-0000-00000B060000}"/>
    <cellStyle name="_Unique Names_NOTES" xfId="2788" xr:uid="{00000000-0005-0000-0000-00000C060000}"/>
    <cellStyle name="_Unique Names_PROXY" xfId="2789" xr:uid="{00000000-0005-0000-0000-00000D060000}"/>
    <cellStyle name="_Unique Names_TOKYO PRD REVALS" xfId="2790" xr:uid="{00000000-0005-0000-0000-00000E060000}"/>
    <cellStyle name="_Unique Names_TOKYO PRD REVALS_TOKYO PRD REVALS" xfId="2791" xr:uid="{00000000-0005-0000-0000-00000F060000}"/>
    <cellStyle name="_Unique Names_TOKYO Valuation Report_2009-02-27 (2)" xfId="2792" xr:uid="{00000000-0005-0000-0000-000010060000}"/>
    <cellStyle name="_USD" xfId="2793" xr:uid="{00000000-0005-0000-0000-000011060000}"/>
    <cellStyle name="_USDJPY FX Vega" xfId="2794" xr:uid="{00000000-0005-0000-0000-000012060000}"/>
    <cellStyle name="_Valuation Config" xfId="2795" xr:uid="{00000000-0005-0000-0000-000013060000}"/>
    <cellStyle name="_ValuationViewer" xfId="2796" xr:uid="{00000000-0005-0000-0000-000014060000}"/>
    <cellStyle name="_ValuationViewer_PRC_window" xfId="2797" xr:uid="{00000000-0005-0000-0000-000015060000}"/>
    <cellStyle name="_ValuationViewer_PRCC_window" xfId="2798" xr:uid="{00000000-0005-0000-0000-000016060000}"/>
    <cellStyle name="_ValuationViewer_PRCR_Window" xfId="2799" xr:uid="{00000000-0005-0000-0000-000017060000}"/>
    <cellStyle name="_ValuationViewer_ValuationViewer" xfId="2800" xr:uid="{00000000-0005-0000-0000-000018060000}"/>
    <cellStyle name="_ValuationViewer_ValuationViewer_PRC_window" xfId="2801" xr:uid="{00000000-0005-0000-0000-000019060000}"/>
    <cellStyle name="_ValuationViewer_ValuationViewer_PRCC_window" xfId="2802" xr:uid="{00000000-0005-0000-0000-00001A060000}"/>
    <cellStyle name="_ValuationViewer_ValuationViewer_PRCR_Window" xfId="2803" xr:uid="{00000000-0005-0000-0000-00001B060000}"/>
    <cellStyle name="_ValuationViewer_valviewer" xfId="2804" xr:uid="{00000000-0005-0000-0000-00001C060000}"/>
    <cellStyle name="_ValuationViewer_valviewer_PRC_window" xfId="2805" xr:uid="{00000000-0005-0000-0000-00001D060000}"/>
    <cellStyle name="_ValuationViewer_valviewer_PRCC_window" xfId="2806" xr:uid="{00000000-0005-0000-0000-00001E060000}"/>
    <cellStyle name="_ValuationViewer_valviewer_PRCR_Window" xfId="2807" xr:uid="{00000000-0005-0000-0000-00001F060000}"/>
    <cellStyle name="_VaR Analysis latest(SummaryTable) London" xfId="2808" xr:uid="{00000000-0005-0000-0000-000020060000}"/>
    <cellStyle name="_VaR De" xfId="2809" xr:uid="{00000000-0005-0000-0000-000021060000}"/>
    <cellStyle name="_VA's IPV +" xfId="2810" xr:uid="{00000000-0005-0000-0000-000022060000}"/>
    <cellStyle name="_Vector Output &amp; Default Timing" xfId="2811" xr:uid="{00000000-0005-0000-0000-000023060000}"/>
    <cellStyle name="_Vega Risk" xfId="2812" xr:uid="{00000000-0005-0000-0000-000024060000}"/>
    <cellStyle name="_Vega_Options_Lon_Raw" xfId="2813" xr:uid="{00000000-0005-0000-0000-000025060000}"/>
    <cellStyle name="_VMCDO L3 TEST_19Jun07" xfId="2814" xr:uid="{00000000-0005-0000-0000-000026060000}"/>
    <cellStyle name="_Vols" xfId="2815" xr:uid="{00000000-0005-0000-0000-000027060000}"/>
    <cellStyle name="_Write Alpha to rdb" xfId="2816" xr:uid="{00000000-0005-0000-0000-000028060000}"/>
    <cellStyle name="_ZR" xfId="2817" xr:uid="{00000000-0005-0000-0000-000029060000}"/>
    <cellStyle name="’Ê‰Ý [0.00]_COMPANY" xfId="2818" xr:uid="{00000000-0005-0000-0000-00002A060000}"/>
    <cellStyle name="’Ê‰Ý_COMPANY" xfId="2819" xr:uid="{00000000-0005-0000-0000-00002B060000}"/>
    <cellStyle name="£ BP" xfId="170" xr:uid="{00000000-0005-0000-0000-00002C060000}"/>
    <cellStyle name="£ BP 2" xfId="1104" xr:uid="{00000000-0005-0000-0000-00002D060000}"/>
    <cellStyle name="£ BP 3" xfId="2820" xr:uid="{00000000-0005-0000-0000-00002E060000}"/>
    <cellStyle name="£ BP 4" xfId="4527" xr:uid="{00000000-0005-0000-0000-00002F060000}"/>
    <cellStyle name="¥ JY" xfId="171" xr:uid="{00000000-0005-0000-0000-000030060000}"/>
    <cellStyle name="¥ JY 2" xfId="1105" xr:uid="{00000000-0005-0000-0000-000031060000}"/>
    <cellStyle name="¥ JY 3" xfId="2821" xr:uid="{00000000-0005-0000-0000-000032060000}"/>
    <cellStyle name="¥ JY 4" xfId="4528" xr:uid="{00000000-0005-0000-0000-000033060000}"/>
    <cellStyle name="=C:\WINNT\SYSTEM32\COMMAND.COM" xfId="2822" xr:uid="{00000000-0005-0000-0000-000034060000}"/>
    <cellStyle name="=C:\WINNT\SYSTEM32\COMMAND.COM 2" xfId="62944" xr:uid="{00000000-0005-0000-0000-000035060000}"/>
    <cellStyle name="=C:\WINNT35\SYSTEM32\COMMAND.COM" xfId="2823" xr:uid="{00000000-0005-0000-0000-000036060000}"/>
    <cellStyle name="•W€_Comparables" xfId="172" xr:uid="{00000000-0005-0000-0000-000037060000}"/>
    <cellStyle name="•W_GE 3 MINIMUM" xfId="173" xr:uid="{00000000-0005-0000-0000-000038060000}"/>
    <cellStyle name="æØè [0.00]_COMPANY" xfId="2824" xr:uid="{00000000-0005-0000-0000-000039060000}"/>
    <cellStyle name="æØè_COMPANY" xfId="2825" xr:uid="{00000000-0005-0000-0000-00003A060000}"/>
    <cellStyle name="ÊÝ [0.00]_COMPANY" xfId="2826" xr:uid="{00000000-0005-0000-0000-00003B060000}"/>
    <cellStyle name="ÊÝ_COMPANY" xfId="2827" xr:uid="{00000000-0005-0000-0000-00003C060000}"/>
    <cellStyle name="0" xfId="2828" xr:uid="{00000000-0005-0000-0000-00003D060000}"/>
    <cellStyle name="0%" xfId="2829" xr:uid="{00000000-0005-0000-0000-00003E060000}"/>
    <cellStyle name="0.0" xfId="2830" xr:uid="{00000000-0005-0000-0000-00003F060000}"/>
    <cellStyle name="0.0%" xfId="2831" xr:uid="{00000000-0005-0000-0000-000040060000}"/>
    <cellStyle name="0.0_40050504 (pension)" xfId="2832" xr:uid="{00000000-0005-0000-0000-000041060000}"/>
    <cellStyle name="0.00" xfId="2833" xr:uid="{00000000-0005-0000-0000-000042060000}"/>
    <cellStyle name="0.00%" xfId="2834" xr:uid="{00000000-0005-0000-0000-000043060000}"/>
    <cellStyle name="0.00_40050504 (pension)" xfId="2835" xr:uid="{00000000-0005-0000-0000-000044060000}"/>
    <cellStyle name="0_40050504 (pension)" xfId="2836" xr:uid="{00000000-0005-0000-0000-000045060000}"/>
    <cellStyle name="0_9952 formal model(070322)-1" xfId="2837" xr:uid="{00000000-0005-0000-0000-000046060000}"/>
    <cellStyle name="0_bs" xfId="2838" xr:uid="{00000000-0005-0000-0000-000047060000}"/>
    <cellStyle name="0_Conso-inc" xfId="2839" xr:uid="{00000000-0005-0000-0000-000048060000}"/>
    <cellStyle name="0_Japan Pension Module Sumitomo Chemical" xfId="2840" xr:uid="{00000000-0005-0000-0000-000049060000}"/>
    <cellStyle name="0_Lonmin_request" xfId="2841" xr:uid="{00000000-0005-0000-0000-00004A060000}"/>
    <cellStyle name="0_MWAnalytics" xfId="2842" xr:uid="{00000000-0005-0000-0000-00004B060000}"/>
    <cellStyle name="0_MWAnalytics_v2" xfId="2843" xr:uid="{00000000-0005-0000-0000-00004C060000}"/>
    <cellStyle name="0_Rio_main" xfId="2844" xr:uid="{00000000-0005-0000-0000-00004D060000}"/>
    <cellStyle name="0_ShtReferance" xfId="2845" xr:uid="{00000000-0005-0000-0000-00004E060000}"/>
    <cellStyle name="0_TemplateSheets" xfId="2846" xr:uid="{00000000-0005-0000-0000-00004F060000}"/>
    <cellStyle name="1,comma" xfId="2847" xr:uid="{00000000-0005-0000-0000-000050060000}"/>
    <cellStyle name="20% - Accent1 10" xfId="4890" xr:uid="{00000000-0005-0000-0000-000051060000}"/>
    <cellStyle name="20% - Accent1 10 2" xfId="5728" xr:uid="{00000000-0005-0000-0000-000052060000}"/>
    <cellStyle name="20% - Accent1 10 2 2" xfId="9473" xr:uid="{00000000-0005-0000-0000-000053060000}"/>
    <cellStyle name="20% - Accent1 10 2 2 2" xfId="18466" xr:uid="{00000000-0005-0000-0000-000054060000}"/>
    <cellStyle name="20% - Accent1 10 2 2 2 2" xfId="31560" xr:uid="{00000000-0005-0000-0000-000055060000}"/>
    <cellStyle name="20% - Accent1 10 2 2 3" xfId="31559" xr:uid="{00000000-0005-0000-0000-000056060000}"/>
    <cellStyle name="20% - Accent1 10 2 3" xfId="14217" xr:uid="{00000000-0005-0000-0000-000057060000}"/>
    <cellStyle name="20% - Accent1 10 2 3 2" xfId="18467" xr:uid="{00000000-0005-0000-0000-000058060000}"/>
    <cellStyle name="20% - Accent1 10 2 3 2 2" xfId="31562" xr:uid="{00000000-0005-0000-0000-000059060000}"/>
    <cellStyle name="20% - Accent1 10 2 3 3" xfId="31561" xr:uid="{00000000-0005-0000-0000-00005A060000}"/>
    <cellStyle name="20% - Accent1 10 2 4" xfId="18465" xr:uid="{00000000-0005-0000-0000-00005B060000}"/>
    <cellStyle name="20% - Accent1 10 2 4 2" xfId="31563" xr:uid="{00000000-0005-0000-0000-00005C060000}"/>
    <cellStyle name="20% - Accent1 10 2 5" xfId="31558" xr:uid="{00000000-0005-0000-0000-00005D060000}"/>
    <cellStyle name="20% - Accent1 10 2 6" xfId="57910" xr:uid="{00000000-0005-0000-0000-00005E060000}"/>
    <cellStyle name="20% - Accent1 10 3" xfId="9472" xr:uid="{00000000-0005-0000-0000-00005F060000}"/>
    <cellStyle name="20% - Accent1 10 3 2" xfId="18468" xr:uid="{00000000-0005-0000-0000-000060060000}"/>
    <cellStyle name="20% - Accent1 10 3 2 2" xfId="31565" xr:uid="{00000000-0005-0000-0000-000061060000}"/>
    <cellStyle name="20% - Accent1 10 3 3" xfId="31564" xr:uid="{00000000-0005-0000-0000-000062060000}"/>
    <cellStyle name="20% - Accent1 10 4" xfId="14216" xr:uid="{00000000-0005-0000-0000-000063060000}"/>
    <cellStyle name="20% - Accent1 10 4 2" xfId="18469" xr:uid="{00000000-0005-0000-0000-000064060000}"/>
    <cellStyle name="20% - Accent1 10 4 2 2" xfId="31567" xr:uid="{00000000-0005-0000-0000-000065060000}"/>
    <cellStyle name="20% - Accent1 10 4 3" xfId="31566" xr:uid="{00000000-0005-0000-0000-000066060000}"/>
    <cellStyle name="20% - Accent1 10 5" xfId="18464" xr:uid="{00000000-0005-0000-0000-000067060000}"/>
    <cellStyle name="20% - Accent1 10 5 2" xfId="31568" xr:uid="{00000000-0005-0000-0000-000068060000}"/>
    <cellStyle name="20% - Accent1 10 6" xfId="31557" xr:uid="{00000000-0005-0000-0000-000069060000}"/>
    <cellStyle name="20% - Accent1 10 7" xfId="57911" xr:uid="{00000000-0005-0000-0000-00006A060000}"/>
    <cellStyle name="20% - Accent1 11" xfId="4905" xr:uid="{00000000-0005-0000-0000-00006B060000}"/>
    <cellStyle name="20% - Accent1 11 2" xfId="5742" xr:uid="{00000000-0005-0000-0000-00006C060000}"/>
    <cellStyle name="20% - Accent1 11 2 2" xfId="9475" xr:uid="{00000000-0005-0000-0000-00006D060000}"/>
    <cellStyle name="20% - Accent1 11 2 2 2" xfId="18472" xr:uid="{00000000-0005-0000-0000-00006E060000}"/>
    <cellStyle name="20% - Accent1 11 2 2 2 2" xfId="31572" xr:uid="{00000000-0005-0000-0000-00006F060000}"/>
    <cellStyle name="20% - Accent1 11 2 2 3" xfId="31571" xr:uid="{00000000-0005-0000-0000-000070060000}"/>
    <cellStyle name="20% - Accent1 11 2 3" xfId="14219" xr:uid="{00000000-0005-0000-0000-000071060000}"/>
    <cellStyle name="20% - Accent1 11 2 3 2" xfId="18473" xr:uid="{00000000-0005-0000-0000-000072060000}"/>
    <cellStyle name="20% - Accent1 11 2 3 2 2" xfId="31574" xr:uid="{00000000-0005-0000-0000-000073060000}"/>
    <cellStyle name="20% - Accent1 11 2 3 3" xfId="31573" xr:uid="{00000000-0005-0000-0000-000074060000}"/>
    <cellStyle name="20% - Accent1 11 2 4" xfId="18471" xr:uid="{00000000-0005-0000-0000-000075060000}"/>
    <cellStyle name="20% - Accent1 11 2 4 2" xfId="31575" xr:uid="{00000000-0005-0000-0000-000076060000}"/>
    <cellStyle name="20% - Accent1 11 2 5" xfId="31570" xr:uid="{00000000-0005-0000-0000-000077060000}"/>
    <cellStyle name="20% - Accent1 11 2 6" xfId="57912" xr:uid="{00000000-0005-0000-0000-000078060000}"/>
    <cellStyle name="20% - Accent1 11 3" xfId="9474" xr:uid="{00000000-0005-0000-0000-000079060000}"/>
    <cellStyle name="20% - Accent1 11 3 2" xfId="18474" xr:uid="{00000000-0005-0000-0000-00007A060000}"/>
    <cellStyle name="20% - Accent1 11 3 2 2" xfId="31577" xr:uid="{00000000-0005-0000-0000-00007B060000}"/>
    <cellStyle name="20% - Accent1 11 3 3" xfId="31576" xr:uid="{00000000-0005-0000-0000-00007C060000}"/>
    <cellStyle name="20% - Accent1 11 4" xfId="14218" xr:uid="{00000000-0005-0000-0000-00007D060000}"/>
    <cellStyle name="20% - Accent1 11 4 2" xfId="18475" xr:uid="{00000000-0005-0000-0000-00007E060000}"/>
    <cellStyle name="20% - Accent1 11 4 2 2" xfId="31579" xr:uid="{00000000-0005-0000-0000-00007F060000}"/>
    <cellStyle name="20% - Accent1 11 4 3" xfId="31578" xr:uid="{00000000-0005-0000-0000-000080060000}"/>
    <cellStyle name="20% - Accent1 11 5" xfId="18470" xr:uid="{00000000-0005-0000-0000-000081060000}"/>
    <cellStyle name="20% - Accent1 11 5 2" xfId="31580" xr:uid="{00000000-0005-0000-0000-000082060000}"/>
    <cellStyle name="20% - Accent1 11 6" xfId="31569" xr:uid="{00000000-0005-0000-0000-000083060000}"/>
    <cellStyle name="20% - Accent1 11 7" xfId="57913" xr:uid="{00000000-0005-0000-0000-000084060000}"/>
    <cellStyle name="20% - Accent1 12" xfId="5022" xr:uid="{00000000-0005-0000-0000-000085060000}"/>
    <cellStyle name="20% - Accent1 12 2" xfId="5772" xr:uid="{00000000-0005-0000-0000-000086060000}"/>
    <cellStyle name="20% - Accent1 12 2 2" xfId="9477" xr:uid="{00000000-0005-0000-0000-000087060000}"/>
    <cellStyle name="20% - Accent1 12 2 2 2" xfId="18478" xr:uid="{00000000-0005-0000-0000-000088060000}"/>
    <cellStyle name="20% - Accent1 12 2 2 2 2" xfId="31584" xr:uid="{00000000-0005-0000-0000-000089060000}"/>
    <cellStyle name="20% - Accent1 12 2 2 3" xfId="31583" xr:uid="{00000000-0005-0000-0000-00008A060000}"/>
    <cellStyle name="20% - Accent1 12 2 3" xfId="14221" xr:uid="{00000000-0005-0000-0000-00008B060000}"/>
    <cellStyle name="20% - Accent1 12 2 3 2" xfId="18479" xr:uid="{00000000-0005-0000-0000-00008C060000}"/>
    <cellStyle name="20% - Accent1 12 2 3 2 2" xfId="31586" xr:uid="{00000000-0005-0000-0000-00008D060000}"/>
    <cellStyle name="20% - Accent1 12 2 3 3" xfId="31585" xr:uid="{00000000-0005-0000-0000-00008E060000}"/>
    <cellStyle name="20% - Accent1 12 2 4" xfId="18477" xr:uid="{00000000-0005-0000-0000-00008F060000}"/>
    <cellStyle name="20% - Accent1 12 2 4 2" xfId="31587" xr:uid="{00000000-0005-0000-0000-000090060000}"/>
    <cellStyle name="20% - Accent1 12 2 5" xfId="31582" xr:uid="{00000000-0005-0000-0000-000091060000}"/>
    <cellStyle name="20% - Accent1 12 2 6" xfId="57914" xr:uid="{00000000-0005-0000-0000-000092060000}"/>
    <cellStyle name="20% - Accent1 12 3" xfId="9476" xr:uid="{00000000-0005-0000-0000-000093060000}"/>
    <cellStyle name="20% - Accent1 12 3 2" xfId="18480" xr:uid="{00000000-0005-0000-0000-000094060000}"/>
    <cellStyle name="20% - Accent1 12 3 2 2" xfId="31589" xr:uid="{00000000-0005-0000-0000-000095060000}"/>
    <cellStyle name="20% - Accent1 12 3 3" xfId="31588" xr:uid="{00000000-0005-0000-0000-000096060000}"/>
    <cellStyle name="20% - Accent1 12 4" xfId="14220" xr:uid="{00000000-0005-0000-0000-000097060000}"/>
    <cellStyle name="20% - Accent1 12 4 2" xfId="18481" xr:uid="{00000000-0005-0000-0000-000098060000}"/>
    <cellStyle name="20% - Accent1 12 4 2 2" xfId="31591" xr:uid="{00000000-0005-0000-0000-000099060000}"/>
    <cellStyle name="20% - Accent1 12 4 3" xfId="31590" xr:uid="{00000000-0005-0000-0000-00009A060000}"/>
    <cellStyle name="20% - Accent1 12 5" xfId="18476" xr:uid="{00000000-0005-0000-0000-00009B060000}"/>
    <cellStyle name="20% - Accent1 12 5 2" xfId="31592" xr:uid="{00000000-0005-0000-0000-00009C060000}"/>
    <cellStyle name="20% - Accent1 12 6" xfId="31581" xr:uid="{00000000-0005-0000-0000-00009D060000}"/>
    <cellStyle name="20% - Accent1 12 7" xfId="57915" xr:uid="{00000000-0005-0000-0000-00009E060000}"/>
    <cellStyle name="20% - Accent1 13" xfId="4453" xr:uid="{00000000-0005-0000-0000-00009F060000}"/>
    <cellStyle name="20% - Accent1 2" xfId="29" xr:uid="{00000000-0005-0000-0000-0000A0060000}"/>
    <cellStyle name="20% - Accent1 2 10" xfId="9478" xr:uid="{00000000-0005-0000-0000-0000A1060000}"/>
    <cellStyle name="20% - Accent1 2 10 2" xfId="18483" xr:uid="{00000000-0005-0000-0000-0000A2060000}"/>
    <cellStyle name="20% - Accent1 2 10 2 2" xfId="31595" xr:uid="{00000000-0005-0000-0000-0000A3060000}"/>
    <cellStyle name="20% - Accent1 2 10 3" xfId="31594" xr:uid="{00000000-0005-0000-0000-0000A4060000}"/>
    <cellStyle name="20% - Accent1 2 11" xfId="18482" xr:uid="{00000000-0005-0000-0000-0000A5060000}"/>
    <cellStyle name="20% - Accent1 2 11 2" xfId="31596" xr:uid="{00000000-0005-0000-0000-0000A6060000}"/>
    <cellStyle name="20% - Accent1 2 12" xfId="31593" xr:uid="{00000000-0005-0000-0000-0000A7060000}"/>
    <cellStyle name="20% - Accent1 2 13" xfId="4605" xr:uid="{00000000-0005-0000-0000-0000A8060000}"/>
    <cellStyle name="20% - Accent1 2 14" xfId="63046" xr:uid="{00000000-0005-0000-0000-0000A9060000}"/>
    <cellStyle name="20% - Accent1 2 2" xfId="174" xr:uid="{00000000-0005-0000-0000-0000AA060000}"/>
    <cellStyle name="20% - Accent1 2 2 10" xfId="14222" xr:uid="{00000000-0005-0000-0000-0000AB060000}"/>
    <cellStyle name="20% - Accent1 2 2 10 2" xfId="18485" xr:uid="{00000000-0005-0000-0000-0000AC060000}"/>
    <cellStyle name="20% - Accent1 2 2 10 2 2" xfId="31599" xr:uid="{00000000-0005-0000-0000-0000AD060000}"/>
    <cellStyle name="20% - Accent1 2 2 10 3" xfId="31598" xr:uid="{00000000-0005-0000-0000-0000AE060000}"/>
    <cellStyle name="20% - Accent1 2 2 11" xfId="18484" xr:uid="{00000000-0005-0000-0000-0000AF060000}"/>
    <cellStyle name="20% - Accent1 2 2 11 2" xfId="31600" xr:uid="{00000000-0005-0000-0000-0000B0060000}"/>
    <cellStyle name="20% - Accent1 2 2 12" xfId="31597" xr:uid="{00000000-0005-0000-0000-0000B1060000}"/>
    <cellStyle name="20% - Accent1 2 2 13" xfId="57916" xr:uid="{00000000-0005-0000-0000-0000B2060000}"/>
    <cellStyle name="20% - Accent1 2 2 14" xfId="4764" xr:uid="{00000000-0005-0000-0000-0000B3060000}"/>
    <cellStyle name="20% - Accent1 2 2 2" xfId="5023" xr:uid="{00000000-0005-0000-0000-0000B4060000}"/>
    <cellStyle name="20% - Accent1 2 2 2 2" xfId="5865" xr:uid="{00000000-0005-0000-0000-0000B5060000}"/>
    <cellStyle name="20% - Accent1 2 2 2 2 10" xfId="31601" xr:uid="{00000000-0005-0000-0000-0000B6060000}"/>
    <cellStyle name="20% - Accent1 2 2 2 2 11" xfId="57917" xr:uid="{00000000-0005-0000-0000-0000B7060000}"/>
    <cellStyle name="20% - Accent1 2 2 2 2 2" xfId="5866" xr:uid="{00000000-0005-0000-0000-0000B8060000}"/>
    <cellStyle name="20% - Accent1 2 2 2 2 2 2" xfId="5867" xr:uid="{00000000-0005-0000-0000-0000B9060000}"/>
    <cellStyle name="20% - Accent1 2 2 2 2 2 2 2" xfId="9482" xr:uid="{00000000-0005-0000-0000-0000BA060000}"/>
    <cellStyle name="20% - Accent1 2 2 2 2 2 2 2 2" xfId="18489" xr:uid="{00000000-0005-0000-0000-0000BB060000}"/>
    <cellStyle name="20% - Accent1 2 2 2 2 2 2 2 2 2" xfId="31605" xr:uid="{00000000-0005-0000-0000-0000BC060000}"/>
    <cellStyle name="20% - Accent1 2 2 2 2 2 2 2 3" xfId="31604" xr:uid="{00000000-0005-0000-0000-0000BD060000}"/>
    <cellStyle name="20% - Accent1 2 2 2 2 2 2 3" xfId="14225" xr:uid="{00000000-0005-0000-0000-0000BE060000}"/>
    <cellStyle name="20% - Accent1 2 2 2 2 2 2 3 2" xfId="18490" xr:uid="{00000000-0005-0000-0000-0000BF060000}"/>
    <cellStyle name="20% - Accent1 2 2 2 2 2 2 3 2 2" xfId="31607" xr:uid="{00000000-0005-0000-0000-0000C0060000}"/>
    <cellStyle name="20% - Accent1 2 2 2 2 2 2 3 3" xfId="31606" xr:uid="{00000000-0005-0000-0000-0000C1060000}"/>
    <cellStyle name="20% - Accent1 2 2 2 2 2 2 4" xfId="18488" xr:uid="{00000000-0005-0000-0000-0000C2060000}"/>
    <cellStyle name="20% - Accent1 2 2 2 2 2 2 4 2" xfId="31608" xr:uid="{00000000-0005-0000-0000-0000C3060000}"/>
    <cellStyle name="20% - Accent1 2 2 2 2 2 2 5" xfId="31603" xr:uid="{00000000-0005-0000-0000-0000C4060000}"/>
    <cellStyle name="20% - Accent1 2 2 2 2 2 2 6" xfId="57918" xr:uid="{00000000-0005-0000-0000-0000C5060000}"/>
    <cellStyle name="20% - Accent1 2 2 2 2 2 3" xfId="5868" xr:uid="{00000000-0005-0000-0000-0000C6060000}"/>
    <cellStyle name="20% - Accent1 2 2 2 2 2 3 2" xfId="9483" xr:uid="{00000000-0005-0000-0000-0000C7060000}"/>
    <cellStyle name="20% - Accent1 2 2 2 2 2 3 2 2" xfId="18492" xr:uid="{00000000-0005-0000-0000-0000C8060000}"/>
    <cellStyle name="20% - Accent1 2 2 2 2 2 3 2 2 2" xfId="31611" xr:uid="{00000000-0005-0000-0000-0000C9060000}"/>
    <cellStyle name="20% - Accent1 2 2 2 2 2 3 2 3" xfId="31610" xr:uid="{00000000-0005-0000-0000-0000CA060000}"/>
    <cellStyle name="20% - Accent1 2 2 2 2 2 3 3" xfId="14226" xr:uid="{00000000-0005-0000-0000-0000CB060000}"/>
    <cellStyle name="20% - Accent1 2 2 2 2 2 3 3 2" xfId="18493" xr:uid="{00000000-0005-0000-0000-0000CC060000}"/>
    <cellStyle name="20% - Accent1 2 2 2 2 2 3 3 2 2" xfId="31613" xr:uid="{00000000-0005-0000-0000-0000CD060000}"/>
    <cellStyle name="20% - Accent1 2 2 2 2 2 3 3 3" xfId="31612" xr:uid="{00000000-0005-0000-0000-0000CE060000}"/>
    <cellStyle name="20% - Accent1 2 2 2 2 2 3 4" xfId="18491" xr:uid="{00000000-0005-0000-0000-0000CF060000}"/>
    <cellStyle name="20% - Accent1 2 2 2 2 2 3 4 2" xfId="31614" xr:uid="{00000000-0005-0000-0000-0000D0060000}"/>
    <cellStyle name="20% - Accent1 2 2 2 2 2 3 5" xfId="31609" xr:uid="{00000000-0005-0000-0000-0000D1060000}"/>
    <cellStyle name="20% - Accent1 2 2 2 2 2 3 6" xfId="57919" xr:uid="{00000000-0005-0000-0000-0000D2060000}"/>
    <cellStyle name="20% - Accent1 2 2 2 2 2 4" xfId="5869" xr:uid="{00000000-0005-0000-0000-0000D3060000}"/>
    <cellStyle name="20% - Accent1 2 2 2 2 2 4 2" xfId="9484" xr:uid="{00000000-0005-0000-0000-0000D4060000}"/>
    <cellStyle name="20% - Accent1 2 2 2 2 2 4 2 2" xfId="18495" xr:uid="{00000000-0005-0000-0000-0000D5060000}"/>
    <cellStyle name="20% - Accent1 2 2 2 2 2 4 2 2 2" xfId="31617" xr:uid="{00000000-0005-0000-0000-0000D6060000}"/>
    <cellStyle name="20% - Accent1 2 2 2 2 2 4 2 3" xfId="31616" xr:uid="{00000000-0005-0000-0000-0000D7060000}"/>
    <cellStyle name="20% - Accent1 2 2 2 2 2 4 3" xfId="14227" xr:uid="{00000000-0005-0000-0000-0000D8060000}"/>
    <cellStyle name="20% - Accent1 2 2 2 2 2 4 3 2" xfId="18496" xr:uid="{00000000-0005-0000-0000-0000D9060000}"/>
    <cellStyle name="20% - Accent1 2 2 2 2 2 4 3 2 2" xfId="31619" xr:uid="{00000000-0005-0000-0000-0000DA060000}"/>
    <cellStyle name="20% - Accent1 2 2 2 2 2 4 3 3" xfId="31618" xr:uid="{00000000-0005-0000-0000-0000DB060000}"/>
    <cellStyle name="20% - Accent1 2 2 2 2 2 4 4" xfId="18494" xr:uid="{00000000-0005-0000-0000-0000DC060000}"/>
    <cellStyle name="20% - Accent1 2 2 2 2 2 4 4 2" xfId="31620" xr:uid="{00000000-0005-0000-0000-0000DD060000}"/>
    <cellStyle name="20% - Accent1 2 2 2 2 2 4 5" xfId="31615" xr:uid="{00000000-0005-0000-0000-0000DE060000}"/>
    <cellStyle name="20% - Accent1 2 2 2 2 2 4 6" xfId="57920" xr:uid="{00000000-0005-0000-0000-0000DF060000}"/>
    <cellStyle name="20% - Accent1 2 2 2 2 2 5" xfId="9481" xr:uid="{00000000-0005-0000-0000-0000E0060000}"/>
    <cellStyle name="20% - Accent1 2 2 2 2 2 5 2" xfId="18497" xr:uid="{00000000-0005-0000-0000-0000E1060000}"/>
    <cellStyle name="20% - Accent1 2 2 2 2 2 5 2 2" xfId="31622" xr:uid="{00000000-0005-0000-0000-0000E2060000}"/>
    <cellStyle name="20% - Accent1 2 2 2 2 2 5 3" xfId="31621" xr:uid="{00000000-0005-0000-0000-0000E3060000}"/>
    <cellStyle name="20% - Accent1 2 2 2 2 2 6" xfId="14224" xr:uid="{00000000-0005-0000-0000-0000E4060000}"/>
    <cellStyle name="20% - Accent1 2 2 2 2 2 6 2" xfId="18498" xr:uid="{00000000-0005-0000-0000-0000E5060000}"/>
    <cellStyle name="20% - Accent1 2 2 2 2 2 6 2 2" xfId="31624" xr:uid="{00000000-0005-0000-0000-0000E6060000}"/>
    <cellStyle name="20% - Accent1 2 2 2 2 2 6 3" xfId="31623" xr:uid="{00000000-0005-0000-0000-0000E7060000}"/>
    <cellStyle name="20% - Accent1 2 2 2 2 2 7" xfId="18487" xr:uid="{00000000-0005-0000-0000-0000E8060000}"/>
    <cellStyle name="20% - Accent1 2 2 2 2 2 7 2" xfId="31625" xr:uid="{00000000-0005-0000-0000-0000E9060000}"/>
    <cellStyle name="20% - Accent1 2 2 2 2 2 8" xfId="31602" xr:uid="{00000000-0005-0000-0000-0000EA060000}"/>
    <cellStyle name="20% - Accent1 2 2 2 2 2 9" xfId="57921" xr:uid="{00000000-0005-0000-0000-0000EB060000}"/>
    <cellStyle name="20% - Accent1 2 2 2 2 3" xfId="5870" xr:uid="{00000000-0005-0000-0000-0000EC060000}"/>
    <cellStyle name="20% - Accent1 2 2 2 2 3 2" xfId="5871" xr:uid="{00000000-0005-0000-0000-0000ED060000}"/>
    <cellStyle name="20% - Accent1 2 2 2 2 3 2 2" xfId="9486" xr:uid="{00000000-0005-0000-0000-0000EE060000}"/>
    <cellStyle name="20% - Accent1 2 2 2 2 3 2 2 2" xfId="18501" xr:uid="{00000000-0005-0000-0000-0000EF060000}"/>
    <cellStyle name="20% - Accent1 2 2 2 2 3 2 2 2 2" xfId="31629" xr:uid="{00000000-0005-0000-0000-0000F0060000}"/>
    <cellStyle name="20% - Accent1 2 2 2 2 3 2 2 3" xfId="31628" xr:uid="{00000000-0005-0000-0000-0000F1060000}"/>
    <cellStyle name="20% - Accent1 2 2 2 2 3 2 3" xfId="14229" xr:uid="{00000000-0005-0000-0000-0000F2060000}"/>
    <cellStyle name="20% - Accent1 2 2 2 2 3 2 3 2" xfId="18502" xr:uid="{00000000-0005-0000-0000-0000F3060000}"/>
    <cellStyle name="20% - Accent1 2 2 2 2 3 2 3 2 2" xfId="31631" xr:uid="{00000000-0005-0000-0000-0000F4060000}"/>
    <cellStyle name="20% - Accent1 2 2 2 2 3 2 3 3" xfId="31630" xr:uid="{00000000-0005-0000-0000-0000F5060000}"/>
    <cellStyle name="20% - Accent1 2 2 2 2 3 2 4" xfId="18500" xr:uid="{00000000-0005-0000-0000-0000F6060000}"/>
    <cellStyle name="20% - Accent1 2 2 2 2 3 2 4 2" xfId="31632" xr:uid="{00000000-0005-0000-0000-0000F7060000}"/>
    <cellStyle name="20% - Accent1 2 2 2 2 3 2 5" xfId="31627" xr:uid="{00000000-0005-0000-0000-0000F8060000}"/>
    <cellStyle name="20% - Accent1 2 2 2 2 3 2 6" xfId="57922" xr:uid="{00000000-0005-0000-0000-0000F9060000}"/>
    <cellStyle name="20% - Accent1 2 2 2 2 3 3" xfId="5872" xr:uid="{00000000-0005-0000-0000-0000FA060000}"/>
    <cellStyle name="20% - Accent1 2 2 2 2 3 3 2" xfId="9487" xr:uid="{00000000-0005-0000-0000-0000FB060000}"/>
    <cellStyle name="20% - Accent1 2 2 2 2 3 3 2 2" xfId="18504" xr:uid="{00000000-0005-0000-0000-0000FC060000}"/>
    <cellStyle name="20% - Accent1 2 2 2 2 3 3 2 2 2" xfId="31635" xr:uid="{00000000-0005-0000-0000-0000FD060000}"/>
    <cellStyle name="20% - Accent1 2 2 2 2 3 3 2 3" xfId="31634" xr:uid="{00000000-0005-0000-0000-0000FE060000}"/>
    <cellStyle name="20% - Accent1 2 2 2 2 3 3 3" xfId="14230" xr:uid="{00000000-0005-0000-0000-0000FF060000}"/>
    <cellStyle name="20% - Accent1 2 2 2 2 3 3 3 2" xfId="18505" xr:uid="{00000000-0005-0000-0000-000000070000}"/>
    <cellStyle name="20% - Accent1 2 2 2 2 3 3 3 2 2" xfId="31637" xr:uid="{00000000-0005-0000-0000-000001070000}"/>
    <cellStyle name="20% - Accent1 2 2 2 2 3 3 3 3" xfId="31636" xr:uid="{00000000-0005-0000-0000-000002070000}"/>
    <cellStyle name="20% - Accent1 2 2 2 2 3 3 4" xfId="18503" xr:uid="{00000000-0005-0000-0000-000003070000}"/>
    <cellStyle name="20% - Accent1 2 2 2 2 3 3 4 2" xfId="31638" xr:uid="{00000000-0005-0000-0000-000004070000}"/>
    <cellStyle name="20% - Accent1 2 2 2 2 3 3 5" xfId="31633" xr:uid="{00000000-0005-0000-0000-000005070000}"/>
    <cellStyle name="20% - Accent1 2 2 2 2 3 3 6" xfId="57923" xr:uid="{00000000-0005-0000-0000-000006070000}"/>
    <cellStyle name="20% - Accent1 2 2 2 2 3 4" xfId="5873" xr:uid="{00000000-0005-0000-0000-000007070000}"/>
    <cellStyle name="20% - Accent1 2 2 2 2 3 4 2" xfId="9488" xr:uid="{00000000-0005-0000-0000-000008070000}"/>
    <cellStyle name="20% - Accent1 2 2 2 2 3 4 2 2" xfId="18507" xr:uid="{00000000-0005-0000-0000-000009070000}"/>
    <cellStyle name="20% - Accent1 2 2 2 2 3 4 2 2 2" xfId="31641" xr:uid="{00000000-0005-0000-0000-00000A070000}"/>
    <cellStyle name="20% - Accent1 2 2 2 2 3 4 2 3" xfId="31640" xr:uid="{00000000-0005-0000-0000-00000B070000}"/>
    <cellStyle name="20% - Accent1 2 2 2 2 3 4 3" xfId="14231" xr:uid="{00000000-0005-0000-0000-00000C070000}"/>
    <cellStyle name="20% - Accent1 2 2 2 2 3 4 3 2" xfId="18508" xr:uid="{00000000-0005-0000-0000-00000D070000}"/>
    <cellStyle name="20% - Accent1 2 2 2 2 3 4 3 2 2" xfId="31643" xr:uid="{00000000-0005-0000-0000-00000E070000}"/>
    <cellStyle name="20% - Accent1 2 2 2 2 3 4 3 3" xfId="31642" xr:uid="{00000000-0005-0000-0000-00000F070000}"/>
    <cellStyle name="20% - Accent1 2 2 2 2 3 4 4" xfId="18506" xr:uid="{00000000-0005-0000-0000-000010070000}"/>
    <cellStyle name="20% - Accent1 2 2 2 2 3 4 4 2" xfId="31644" xr:uid="{00000000-0005-0000-0000-000011070000}"/>
    <cellStyle name="20% - Accent1 2 2 2 2 3 4 5" xfId="31639" xr:uid="{00000000-0005-0000-0000-000012070000}"/>
    <cellStyle name="20% - Accent1 2 2 2 2 3 4 6" xfId="57924" xr:uid="{00000000-0005-0000-0000-000013070000}"/>
    <cellStyle name="20% - Accent1 2 2 2 2 3 5" xfId="9485" xr:uid="{00000000-0005-0000-0000-000014070000}"/>
    <cellStyle name="20% - Accent1 2 2 2 2 3 5 2" xfId="18509" xr:uid="{00000000-0005-0000-0000-000015070000}"/>
    <cellStyle name="20% - Accent1 2 2 2 2 3 5 2 2" xfId="31646" xr:uid="{00000000-0005-0000-0000-000016070000}"/>
    <cellStyle name="20% - Accent1 2 2 2 2 3 5 3" xfId="31645" xr:uid="{00000000-0005-0000-0000-000017070000}"/>
    <cellStyle name="20% - Accent1 2 2 2 2 3 6" xfId="14228" xr:uid="{00000000-0005-0000-0000-000018070000}"/>
    <cellStyle name="20% - Accent1 2 2 2 2 3 6 2" xfId="18510" xr:uid="{00000000-0005-0000-0000-000019070000}"/>
    <cellStyle name="20% - Accent1 2 2 2 2 3 6 2 2" xfId="31648" xr:uid="{00000000-0005-0000-0000-00001A070000}"/>
    <cellStyle name="20% - Accent1 2 2 2 2 3 6 3" xfId="31647" xr:uid="{00000000-0005-0000-0000-00001B070000}"/>
    <cellStyle name="20% - Accent1 2 2 2 2 3 7" xfId="18499" xr:uid="{00000000-0005-0000-0000-00001C070000}"/>
    <cellStyle name="20% - Accent1 2 2 2 2 3 7 2" xfId="31649" xr:uid="{00000000-0005-0000-0000-00001D070000}"/>
    <cellStyle name="20% - Accent1 2 2 2 2 3 8" xfId="31626" xr:uid="{00000000-0005-0000-0000-00001E070000}"/>
    <cellStyle name="20% - Accent1 2 2 2 2 3 9" xfId="57925" xr:uid="{00000000-0005-0000-0000-00001F070000}"/>
    <cellStyle name="20% - Accent1 2 2 2 2 4" xfId="5874" xr:uid="{00000000-0005-0000-0000-000020070000}"/>
    <cellStyle name="20% - Accent1 2 2 2 2 4 2" xfId="9489" xr:uid="{00000000-0005-0000-0000-000021070000}"/>
    <cellStyle name="20% - Accent1 2 2 2 2 4 2 2" xfId="18512" xr:uid="{00000000-0005-0000-0000-000022070000}"/>
    <cellStyle name="20% - Accent1 2 2 2 2 4 2 2 2" xfId="31652" xr:uid="{00000000-0005-0000-0000-000023070000}"/>
    <cellStyle name="20% - Accent1 2 2 2 2 4 2 3" xfId="31651" xr:uid="{00000000-0005-0000-0000-000024070000}"/>
    <cellStyle name="20% - Accent1 2 2 2 2 4 3" xfId="14232" xr:uid="{00000000-0005-0000-0000-000025070000}"/>
    <cellStyle name="20% - Accent1 2 2 2 2 4 3 2" xfId="18513" xr:uid="{00000000-0005-0000-0000-000026070000}"/>
    <cellStyle name="20% - Accent1 2 2 2 2 4 3 2 2" xfId="31654" xr:uid="{00000000-0005-0000-0000-000027070000}"/>
    <cellStyle name="20% - Accent1 2 2 2 2 4 3 3" xfId="31653" xr:uid="{00000000-0005-0000-0000-000028070000}"/>
    <cellStyle name="20% - Accent1 2 2 2 2 4 4" xfId="18511" xr:uid="{00000000-0005-0000-0000-000029070000}"/>
    <cellStyle name="20% - Accent1 2 2 2 2 4 4 2" xfId="31655" xr:uid="{00000000-0005-0000-0000-00002A070000}"/>
    <cellStyle name="20% - Accent1 2 2 2 2 4 5" xfId="31650" xr:uid="{00000000-0005-0000-0000-00002B070000}"/>
    <cellStyle name="20% - Accent1 2 2 2 2 4 6" xfId="57926" xr:uid="{00000000-0005-0000-0000-00002C070000}"/>
    <cellStyle name="20% - Accent1 2 2 2 2 5" xfId="5875" xr:uid="{00000000-0005-0000-0000-00002D070000}"/>
    <cellStyle name="20% - Accent1 2 2 2 2 5 2" xfId="9490" xr:uid="{00000000-0005-0000-0000-00002E070000}"/>
    <cellStyle name="20% - Accent1 2 2 2 2 5 2 2" xfId="18515" xr:uid="{00000000-0005-0000-0000-00002F070000}"/>
    <cellStyle name="20% - Accent1 2 2 2 2 5 2 2 2" xfId="31658" xr:uid="{00000000-0005-0000-0000-000030070000}"/>
    <cellStyle name="20% - Accent1 2 2 2 2 5 2 3" xfId="31657" xr:uid="{00000000-0005-0000-0000-000031070000}"/>
    <cellStyle name="20% - Accent1 2 2 2 2 5 3" xfId="14233" xr:uid="{00000000-0005-0000-0000-000032070000}"/>
    <cellStyle name="20% - Accent1 2 2 2 2 5 3 2" xfId="18516" xr:uid="{00000000-0005-0000-0000-000033070000}"/>
    <cellStyle name="20% - Accent1 2 2 2 2 5 3 2 2" xfId="31660" xr:uid="{00000000-0005-0000-0000-000034070000}"/>
    <cellStyle name="20% - Accent1 2 2 2 2 5 3 3" xfId="31659" xr:uid="{00000000-0005-0000-0000-000035070000}"/>
    <cellStyle name="20% - Accent1 2 2 2 2 5 4" xfId="18514" xr:uid="{00000000-0005-0000-0000-000036070000}"/>
    <cellStyle name="20% - Accent1 2 2 2 2 5 4 2" xfId="31661" xr:uid="{00000000-0005-0000-0000-000037070000}"/>
    <cellStyle name="20% - Accent1 2 2 2 2 5 5" xfId="31656" xr:uid="{00000000-0005-0000-0000-000038070000}"/>
    <cellStyle name="20% - Accent1 2 2 2 2 5 6" xfId="57927" xr:uid="{00000000-0005-0000-0000-000039070000}"/>
    <cellStyle name="20% - Accent1 2 2 2 2 6" xfId="5876" xr:uid="{00000000-0005-0000-0000-00003A070000}"/>
    <cellStyle name="20% - Accent1 2 2 2 2 6 2" xfId="9491" xr:uid="{00000000-0005-0000-0000-00003B070000}"/>
    <cellStyle name="20% - Accent1 2 2 2 2 6 2 2" xfId="18518" xr:uid="{00000000-0005-0000-0000-00003C070000}"/>
    <cellStyle name="20% - Accent1 2 2 2 2 6 2 2 2" xfId="31664" xr:uid="{00000000-0005-0000-0000-00003D070000}"/>
    <cellStyle name="20% - Accent1 2 2 2 2 6 2 3" xfId="31663" xr:uid="{00000000-0005-0000-0000-00003E070000}"/>
    <cellStyle name="20% - Accent1 2 2 2 2 6 3" xfId="14234" xr:uid="{00000000-0005-0000-0000-00003F070000}"/>
    <cellStyle name="20% - Accent1 2 2 2 2 6 3 2" xfId="18519" xr:uid="{00000000-0005-0000-0000-000040070000}"/>
    <cellStyle name="20% - Accent1 2 2 2 2 6 3 2 2" xfId="31666" xr:uid="{00000000-0005-0000-0000-000041070000}"/>
    <cellStyle name="20% - Accent1 2 2 2 2 6 3 3" xfId="31665" xr:uid="{00000000-0005-0000-0000-000042070000}"/>
    <cellStyle name="20% - Accent1 2 2 2 2 6 4" xfId="18517" xr:uid="{00000000-0005-0000-0000-000043070000}"/>
    <cellStyle name="20% - Accent1 2 2 2 2 6 4 2" xfId="31667" xr:uid="{00000000-0005-0000-0000-000044070000}"/>
    <cellStyle name="20% - Accent1 2 2 2 2 6 5" xfId="31662" xr:uid="{00000000-0005-0000-0000-000045070000}"/>
    <cellStyle name="20% - Accent1 2 2 2 2 6 6" xfId="57928" xr:uid="{00000000-0005-0000-0000-000046070000}"/>
    <cellStyle name="20% - Accent1 2 2 2 2 7" xfId="9480" xr:uid="{00000000-0005-0000-0000-000047070000}"/>
    <cellStyle name="20% - Accent1 2 2 2 2 7 2" xfId="18520" xr:uid="{00000000-0005-0000-0000-000048070000}"/>
    <cellStyle name="20% - Accent1 2 2 2 2 7 2 2" xfId="31669" xr:uid="{00000000-0005-0000-0000-000049070000}"/>
    <cellStyle name="20% - Accent1 2 2 2 2 7 3" xfId="31668" xr:uid="{00000000-0005-0000-0000-00004A070000}"/>
    <cellStyle name="20% - Accent1 2 2 2 2 8" xfId="14223" xr:uid="{00000000-0005-0000-0000-00004B070000}"/>
    <cellStyle name="20% - Accent1 2 2 2 2 8 2" xfId="18521" xr:uid="{00000000-0005-0000-0000-00004C070000}"/>
    <cellStyle name="20% - Accent1 2 2 2 2 8 2 2" xfId="31671" xr:uid="{00000000-0005-0000-0000-00004D070000}"/>
    <cellStyle name="20% - Accent1 2 2 2 2 8 3" xfId="31670" xr:uid="{00000000-0005-0000-0000-00004E070000}"/>
    <cellStyle name="20% - Accent1 2 2 2 2 9" xfId="18486" xr:uid="{00000000-0005-0000-0000-00004F070000}"/>
    <cellStyle name="20% - Accent1 2 2 2 2 9 2" xfId="31672" xr:uid="{00000000-0005-0000-0000-000050070000}"/>
    <cellStyle name="20% - Accent1 2 2 2 3" xfId="5877" xr:uid="{00000000-0005-0000-0000-000051070000}"/>
    <cellStyle name="20% - Accent1 2 2 2 3 2" xfId="5878" xr:uid="{00000000-0005-0000-0000-000052070000}"/>
    <cellStyle name="20% - Accent1 2 2 2 3 2 2" xfId="9493" xr:uid="{00000000-0005-0000-0000-000053070000}"/>
    <cellStyle name="20% - Accent1 2 2 2 3 2 2 2" xfId="18524" xr:uid="{00000000-0005-0000-0000-000054070000}"/>
    <cellStyle name="20% - Accent1 2 2 2 3 2 2 2 2" xfId="31676" xr:uid="{00000000-0005-0000-0000-000055070000}"/>
    <cellStyle name="20% - Accent1 2 2 2 3 2 2 3" xfId="31675" xr:uid="{00000000-0005-0000-0000-000056070000}"/>
    <cellStyle name="20% - Accent1 2 2 2 3 2 3" xfId="14236" xr:uid="{00000000-0005-0000-0000-000057070000}"/>
    <cellStyle name="20% - Accent1 2 2 2 3 2 3 2" xfId="18525" xr:uid="{00000000-0005-0000-0000-000058070000}"/>
    <cellStyle name="20% - Accent1 2 2 2 3 2 3 2 2" xfId="31678" xr:uid="{00000000-0005-0000-0000-000059070000}"/>
    <cellStyle name="20% - Accent1 2 2 2 3 2 3 3" xfId="31677" xr:uid="{00000000-0005-0000-0000-00005A070000}"/>
    <cellStyle name="20% - Accent1 2 2 2 3 2 4" xfId="18523" xr:uid="{00000000-0005-0000-0000-00005B070000}"/>
    <cellStyle name="20% - Accent1 2 2 2 3 2 4 2" xfId="31679" xr:uid="{00000000-0005-0000-0000-00005C070000}"/>
    <cellStyle name="20% - Accent1 2 2 2 3 2 5" xfId="31674" xr:uid="{00000000-0005-0000-0000-00005D070000}"/>
    <cellStyle name="20% - Accent1 2 2 2 3 2 6" xfId="57929" xr:uid="{00000000-0005-0000-0000-00005E070000}"/>
    <cellStyle name="20% - Accent1 2 2 2 3 3" xfId="5879" xr:uid="{00000000-0005-0000-0000-00005F070000}"/>
    <cellStyle name="20% - Accent1 2 2 2 3 3 2" xfId="9494" xr:uid="{00000000-0005-0000-0000-000060070000}"/>
    <cellStyle name="20% - Accent1 2 2 2 3 3 2 2" xfId="18527" xr:uid="{00000000-0005-0000-0000-000061070000}"/>
    <cellStyle name="20% - Accent1 2 2 2 3 3 2 2 2" xfId="31682" xr:uid="{00000000-0005-0000-0000-000062070000}"/>
    <cellStyle name="20% - Accent1 2 2 2 3 3 2 3" xfId="31681" xr:uid="{00000000-0005-0000-0000-000063070000}"/>
    <cellStyle name="20% - Accent1 2 2 2 3 3 3" xfId="14237" xr:uid="{00000000-0005-0000-0000-000064070000}"/>
    <cellStyle name="20% - Accent1 2 2 2 3 3 3 2" xfId="18528" xr:uid="{00000000-0005-0000-0000-000065070000}"/>
    <cellStyle name="20% - Accent1 2 2 2 3 3 3 2 2" xfId="31684" xr:uid="{00000000-0005-0000-0000-000066070000}"/>
    <cellStyle name="20% - Accent1 2 2 2 3 3 3 3" xfId="31683" xr:uid="{00000000-0005-0000-0000-000067070000}"/>
    <cellStyle name="20% - Accent1 2 2 2 3 3 4" xfId="18526" xr:uid="{00000000-0005-0000-0000-000068070000}"/>
    <cellStyle name="20% - Accent1 2 2 2 3 3 4 2" xfId="31685" xr:uid="{00000000-0005-0000-0000-000069070000}"/>
    <cellStyle name="20% - Accent1 2 2 2 3 3 5" xfId="31680" xr:uid="{00000000-0005-0000-0000-00006A070000}"/>
    <cellStyle name="20% - Accent1 2 2 2 3 3 6" xfId="57930" xr:uid="{00000000-0005-0000-0000-00006B070000}"/>
    <cellStyle name="20% - Accent1 2 2 2 3 4" xfId="5880" xr:uid="{00000000-0005-0000-0000-00006C070000}"/>
    <cellStyle name="20% - Accent1 2 2 2 3 4 2" xfId="9495" xr:uid="{00000000-0005-0000-0000-00006D070000}"/>
    <cellStyle name="20% - Accent1 2 2 2 3 4 2 2" xfId="18530" xr:uid="{00000000-0005-0000-0000-00006E070000}"/>
    <cellStyle name="20% - Accent1 2 2 2 3 4 2 2 2" xfId="31688" xr:uid="{00000000-0005-0000-0000-00006F070000}"/>
    <cellStyle name="20% - Accent1 2 2 2 3 4 2 3" xfId="31687" xr:uid="{00000000-0005-0000-0000-000070070000}"/>
    <cellStyle name="20% - Accent1 2 2 2 3 4 3" xfId="14238" xr:uid="{00000000-0005-0000-0000-000071070000}"/>
    <cellStyle name="20% - Accent1 2 2 2 3 4 3 2" xfId="18531" xr:uid="{00000000-0005-0000-0000-000072070000}"/>
    <cellStyle name="20% - Accent1 2 2 2 3 4 3 2 2" xfId="31690" xr:uid="{00000000-0005-0000-0000-000073070000}"/>
    <cellStyle name="20% - Accent1 2 2 2 3 4 3 3" xfId="31689" xr:uid="{00000000-0005-0000-0000-000074070000}"/>
    <cellStyle name="20% - Accent1 2 2 2 3 4 4" xfId="18529" xr:uid="{00000000-0005-0000-0000-000075070000}"/>
    <cellStyle name="20% - Accent1 2 2 2 3 4 4 2" xfId="31691" xr:uid="{00000000-0005-0000-0000-000076070000}"/>
    <cellStyle name="20% - Accent1 2 2 2 3 4 5" xfId="31686" xr:uid="{00000000-0005-0000-0000-000077070000}"/>
    <cellStyle name="20% - Accent1 2 2 2 3 4 6" xfId="57931" xr:uid="{00000000-0005-0000-0000-000078070000}"/>
    <cellStyle name="20% - Accent1 2 2 2 3 5" xfId="9492" xr:uid="{00000000-0005-0000-0000-000079070000}"/>
    <cellStyle name="20% - Accent1 2 2 2 3 5 2" xfId="18532" xr:uid="{00000000-0005-0000-0000-00007A070000}"/>
    <cellStyle name="20% - Accent1 2 2 2 3 5 2 2" xfId="31693" xr:uid="{00000000-0005-0000-0000-00007B070000}"/>
    <cellStyle name="20% - Accent1 2 2 2 3 5 3" xfId="31692" xr:uid="{00000000-0005-0000-0000-00007C070000}"/>
    <cellStyle name="20% - Accent1 2 2 2 3 6" xfId="14235" xr:uid="{00000000-0005-0000-0000-00007D070000}"/>
    <cellStyle name="20% - Accent1 2 2 2 3 6 2" xfId="18533" xr:uid="{00000000-0005-0000-0000-00007E070000}"/>
    <cellStyle name="20% - Accent1 2 2 2 3 6 2 2" xfId="31695" xr:uid="{00000000-0005-0000-0000-00007F070000}"/>
    <cellStyle name="20% - Accent1 2 2 2 3 6 3" xfId="31694" xr:uid="{00000000-0005-0000-0000-000080070000}"/>
    <cellStyle name="20% - Accent1 2 2 2 3 7" xfId="18522" xr:uid="{00000000-0005-0000-0000-000081070000}"/>
    <cellStyle name="20% - Accent1 2 2 2 3 7 2" xfId="31696" xr:uid="{00000000-0005-0000-0000-000082070000}"/>
    <cellStyle name="20% - Accent1 2 2 2 3 8" xfId="31673" xr:uid="{00000000-0005-0000-0000-000083070000}"/>
    <cellStyle name="20% - Accent1 2 2 2 3 9" xfId="57932" xr:uid="{00000000-0005-0000-0000-000084070000}"/>
    <cellStyle name="20% - Accent1 2 2 2 4" xfId="5881" xr:uid="{00000000-0005-0000-0000-000085070000}"/>
    <cellStyle name="20% - Accent1 2 2 2 4 2" xfId="5882" xr:uid="{00000000-0005-0000-0000-000086070000}"/>
    <cellStyle name="20% - Accent1 2 2 2 4 2 2" xfId="9497" xr:uid="{00000000-0005-0000-0000-000087070000}"/>
    <cellStyle name="20% - Accent1 2 2 2 4 2 2 2" xfId="18536" xr:uid="{00000000-0005-0000-0000-000088070000}"/>
    <cellStyle name="20% - Accent1 2 2 2 4 2 2 2 2" xfId="31700" xr:uid="{00000000-0005-0000-0000-000089070000}"/>
    <cellStyle name="20% - Accent1 2 2 2 4 2 2 3" xfId="31699" xr:uid="{00000000-0005-0000-0000-00008A070000}"/>
    <cellStyle name="20% - Accent1 2 2 2 4 2 3" xfId="14240" xr:uid="{00000000-0005-0000-0000-00008B070000}"/>
    <cellStyle name="20% - Accent1 2 2 2 4 2 3 2" xfId="18537" xr:uid="{00000000-0005-0000-0000-00008C070000}"/>
    <cellStyle name="20% - Accent1 2 2 2 4 2 3 2 2" xfId="31702" xr:uid="{00000000-0005-0000-0000-00008D070000}"/>
    <cellStyle name="20% - Accent1 2 2 2 4 2 3 3" xfId="31701" xr:uid="{00000000-0005-0000-0000-00008E070000}"/>
    <cellStyle name="20% - Accent1 2 2 2 4 2 4" xfId="18535" xr:uid="{00000000-0005-0000-0000-00008F070000}"/>
    <cellStyle name="20% - Accent1 2 2 2 4 2 4 2" xfId="31703" xr:uid="{00000000-0005-0000-0000-000090070000}"/>
    <cellStyle name="20% - Accent1 2 2 2 4 2 5" xfId="31698" xr:uid="{00000000-0005-0000-0000-000091070000}"/>
    <cellStyle name="20% - Accent1 2 2 2 4 2 6" xfId="57933" xr:uid="{00000000-0005-0000-0000-000092070000}"/>
    <cellStyle name="20% - Accent1 2 2 2 4 3" xfId="5883" xr:uid="{00000000-0005-0000-0000-000093070000}"/>
    <cellStyle name="20% - Accent1 2 2 2 4 3 2" xfId="9498" xr:uid="{00000000-0005-0000-0000-000094070000}"/>
    <cellStyle name="20% - Accent1 2 2 2 4 3 2 2" xfId="18539" xr:uid="{00000000-0005-0000-0000-000095070000}"/>
    <cellStyle name="20% - Accent1 2 2 2 4 3 2 2 2" xfId="31706" xr:uid="{00000000-0005-0000-0000-000096070000}"/>
    <cellStyle name="20% - Accent1 2 2 2 4 3 2 3" xfId="31705" xr:uid="{00000000-0005-0000-0000-000097070000}"/>
    <cellStyle name="20% - Accent1 2 2 2 4 3 3" xfId="14241" xr:uid="{00000000-0005-0000-0000-000098070000}"/>
    <cellStyle name="20% - Accent1 2 2 2 4 3 3 2" xfId="18540" xr:uid="{00000000-0005-0000-0000-000099070000}"/>
    <cellStyle name="20% - Accent1 2 2 2 4 3 3 2 2" xfId="31708" xr:uid="{00000000-0005-0000-0000-00009A070000}"/>
    <cellStyle name="20% - Accent1 2 2 2 4 3 3 3" xfId="31707" xr:uid="{00000000-0005-0000-0000-00009B070000}"/>
    <cellStyle name="20% - Accent1 2 2 2 4 3 4" xfId="18538" xr:uid="{00000000-0005-0000-0000-00009C070000}"/>
    <cellStyle name="20% - Accent1 2 2 2 4 3 4 2" xfId="31709" xr:uid="{00000000-0005-0000-0000-00009D070000}"/>
    <cellStyle name="20% - Accent1 2 2 2 4 3 5" xfId="31704" xr:uid="{00000000-0005-0000-0000-00009E070000}"/>
    <cellStyle name="20% - Accent1 2 2 2 4 3 6" xfId="57934" xr:uid="{00000000-0005-0000-0000-00009F070000}"/>
    <cellStyle name="20% - Accent1 2 2 2 4 4" xfId="5884" xr:uid="{00000000-0005-0000-0000-0000A0070000}"/>
    <cellStyle name="20% - Accent1 2 2 2 4 4 2" xfId="9499" xr:uid="{00000000-0005-0000-0000-0000A1070000}"/>
    <cellStyle name="20% - Accent1 2 2 2 4 4 2 2" xfId="18542" xr:uid="{00000000-0005-0000-0000-0000A2070000}"/>
    <cellStyle name="20% - Accent1 2 2 2 4 4 2 2 2" xfId="31712" xr:uid="{00000000-0005-0000-0000-0000A3070000}"/>
    <cellStyle name="20% - Accent1 2 2 2 4 4 2 3" xfId="31711" xr:uid="{00000000-0005-0000-0000-0000A4070000}"/>
    <cellStyle name="20% - Accent1 2 2 2 4 4 3" xfId="14242" xr:uid="{00000000-0005-0000-0000-0000A5070000}"/>
    <cellStyle name="20% - Accent1 2 2 2 4 4 3 2" xfId="18543" xr:uid="{00000000-0005-0000-0000-0000A6070000}"/>
    <cellStyle name="20% - Accent1 2 2 2 4 4 3 2 2" xfId="31714" xr:uid="{00000000-0005-0000-0000-0000A7070000}"/>
    <cellStyle name="20% - Accent1 2 2 2 4 4 3 3" xfId="31713" xr:uid="{00000000-0005-0000-0000-0000A8070000}"/>
    <cellStyle name="20% - Accent1 2 2 2 4 4 4" xfId="18541" xr:uid="{00000000-0005-0000-0000-0000A9070000}"/>
    <cellStyle name="20% - Accent1 2 2 2 4 4 4 2" xfId="31715" xr:uid="{00000000-0005-0000-0000-0000AA070000}"/>
    <cellStyle name="20% - Accent1 2 2 2 4 4 5" xfId="31710" xr:uid="{00000000-0005-0000-0000-0000AB070000}"/>
    <cellStyle name="20% - Accent1 2 2 2 4 4 6" xfId="57935" xr:uid="{00000000-0005-0000-0000-0000AC070000}"/>
    <cellStyle name="20% - Accent1 2 2 2 4 5" xfId="9496" xr:uid="{00000000-0005-0000-0000-0000AD070000}"/>
    <cellStyle name="20% - Accent1 2 2 2 4 5 2" xfId="18544" xr:uid="{00000000-0005-0000-0000-0000AE070000}"/>
    <cellStyle name="20% - Accent1 2 2 2 4 5 2 2" xfId="31717" xr:uid="{00000000-0005-0000-0000-0000AF070000}"/>
    <cellStyle name="20% - Accent1 2 2 2 4 5 3" xfId="31716" xr:uid="{00000000-0005-0000-0000-0000B0070000}"/>
    <cellStyle name="20% - Accent1 2 2 2 4 6" xfId="14239" xr:uid="{00000000-0005-0000-0000-0000B1070000}"/>
    <cellStyle name="20% - Accent1 2 2 2 4 6 2" xfId="18545" xr:uid="{00000000-0005-0000-0000-0000B2070000}"/>
    <cellStyle name="20% - Accent1 2 2 2 4 6 2 2" xfId="31719" xr:uid="{00000000-0005-0000-0000-0000B3070000}"/>
    <cellStyle name="20% - Accent1 2 2 2 4 6 3" xfId="31718" xr:uid="{00000000-0005-0000-0000-0000B4070000}"/>
    <cellStyle name="20% - Accent1 2 2 2 4 7" xfId="18534" xr:uid="{00000000-0005-0000-0000-0000B5070000}"/>
    <cellStyle name="20% - Accent1 2 2 2 4 7 2" xfId="31720" xr:uid="{00000000-0005-0000-0000-0000B6070000}"/>
    <cellStyle name="20% - Accent1 2 2 2 4 8" xfId="31697" xr:uid="{00000000-0005-0000-0000-0000B7070000}"/>
    <cellStyle name="20% - Accent1 2 2 2 4 9" xfId="57936" xr:uid="{00000000-0005-0000-0000-0000B8070000}"/>
    <cellStyle name="20% - Accent1 2 2 2 5" xfId="5885" xr:uid="{00000000-0005-0000-0000-0000B9070000}"/>
    <cellStyle name="20% - Accent1 2 2 2 5 2" xfId="9500" xr:uid="{00000000-0005-0000-0000-0000BA070000}"/>
    <cellStyle name="20% - Accent1 2 2 2 5 2 2" xfId="18547" xr:uid="{00000000-0005-0000-0000-0000BB070000}"/>
    <cellStyle name="20% - Accent1 2 2 2 5 2 2 2" xfId="31723" xr:uid="{00000000-0005-0000-0000-0000BC070000}"/>
    <cellStyle name="20% - Accent1 2 2 2 5 2 3" xfId="31722" xr:uid="{00000000-0005-0000-0000-0000BD070000}"/>
    <cellStyle name="20% - Accent1 2 2 2 5 3" xfId="14243" xr:uid="{00000000-0005-0000-0000-0000BE070000}"/>
    <cellStyle name="20% - Accent1 2 2 2 5 3 2" xfId="18548" xr:uid="{00000000-0005-0000-0000-0000BF070000}"/>
    <cellStyle name="20% - Accent1 2 2 2 5 3 2 2" xfId="31725" xr:uid="{00000000-0005-0000-0000-0000C0070000}"/>
    <cellStyle name="20% - Accent1 2 2 2 5 3 3" xfId="31724" xr:uid="{00000000-0005-0000-0000-0000C1070000}"/>
    <cellStyle name="20% - Accent1 2 2 2 5 4" xfId="18546" xr:uid="{00000000-0005-0000-0000-0000C2070000}"/>
    <cellStyle name="20% - Accent1 2 2 2 5 4 2" xfId="31726" xr:uid="{00000000-0005-0000-0000-0000C3070000}"/>
    <cellStyle name="20% - Accent1 2 2 2 5 5" xfId="31721" xr:uid="{00000000-0005-0000-0000-0000C4070000}"/>
    <cellStyle name="20% - Accent1 2 2 2 5 6" xfId="57937" xr:uid="{00000000-0005-0000-0000-0000C5070000}"/>
    <cellStyle name="20% - Accent1 2 2 2 6" xfId="5886" xr:uid="{00000000-0005-0000-0000-0000C6070000}"/>
    <cellStyle name="20% - Accent1 2 2 2 6 2" xfId="9501" xr:uid="{00000000-0005-0000-0000-0000C7070000}"/>
    <cellStyle name="20% - Accent1 2 2 2 6 2 2" xfId="18550" xr:uid="{00000000-0005-0000-0000-0000C8070000}"/>
    <cellStyle name="20% - Accent1 2 2 2 6 2 2 2" xfId="31729" xr:uid="{00000000-0005-0000-0000-0000C9070000}"/>
    <cellStyle name="20% - Accent1 2 2 2 6 2 3" xfId="31728" xr:uid="{00000000-0005-0000-0000-0000CA070000}"/>
    <cellStyle name="20% - Accent1 2 2 2 6 3" xfId="14244" xr:uid="{00000000-0005-0000-0000-0000CB070000}"/>
    <cellStyle name="20% - Accent1 2 2 2 6 3 2" xfId="18551" xr:uid="{00000000-0005-0000-0000-0000CC070000}"/>
    <cellStyle name="20% - Accent1 2 2 2 6 3 2 2" xfId="31731" xr:uid="{00000000-0005-0000-0000-0000CD070000}"/>
    <cellStyle name="20% - Accent1 2 2 2 6 3 3" xfId="31730" xr:uid="{00000000-0005-0000-0000-0000CE070000}"/>
    <cellStyle name="20% - Accent1 2 2 2 6 4" xfId="18549" xr:uid="{00000000-0005-0000-0000-0000CF070000}"/>
    <cellStyle name="20% - Accent1 2 2 2 6 4 2" xfId="31732" xr:uid="{00000000-0005-0000-0000-0000D0070000}"/>
    <cellStyle name="20% - Accent1 2 2 2 6 5" xfId="31727" xr:uid="{00000000-0005-0000-0000-0000D1070000}"/>
    <cellStyle name="20% - Accent1 2 2 2 6 6" xfId="57938" xr:uid="{00000000-0005-0000-0000-0000D2070000}"/>
    <cellStyle name="20% - Accent1 2 2 2 7" xfId="5887" xr:uid="{00000000-0005-0000-0000-0000D3070000}"/>
    <cellStyle name="20% - Accent1 2 2 2 7 2" xfId="9502" xr:uid="{00000000-0005-0000-0000-0000D4070000}"/>
    <cellStyle name="20% - Accent1 2 2 2 7 2 2" xfId="18553" xr:uid="{00000000-0005-0000-0000-0000D5070000}"/>
    <cellStyle name="20% - Accent1 2 2 2 7 2 2 2" xfId="31735" xr:uid="{00000000-0005-0000-0000-0000D6070000}"/>
    <cellStyle name="20% - Accent1 2 2 2 7 2 3" xfId="31734" xr:uid="{00000000-0005-0000-0000-0000D7070000}"/>
    <cellStyle name="20% - Accent1 2 2 2 7 3" xfId="14245" xr:uid="{00000000-0005-0000-0000-0000D8070000}"/>
    <cellStyle name="20% - Accent1 2 2 2 7 3 2" xfId="18554" xr:uid="{00000000-0005-0000-0000-0000D9070000}"/>
    <cellStyle name="20% - Accent1 2 2 2 7 3 2 2" xfId="31737" xr:uid="{00000000-0005-0000-0000-0000DA070000}"/>
    <cellStyle name="20% - Accent1 2 2 2 7 3 3" xfId="31736" xr:uid="{00000000-0005-0000-0000-0000DB070000}"/>
    <cellStyle name="20% - Accent1 2 2 2 7 4" xfId="18552" xr:uid="{00000000-0005-0000-0000-0000DC070000}"/>
    <cellStyle name="20% - Accent1 2 2 2 7 4 2" xfId="31738" xr:uid="{00000000-0005-0000-0000-0000DD070000}"/>
    <cellStyle name="20% - Accent1 2 2 2 7 5" xfId="31733" xr:uid="{00000000-0005-0000-0000-0000DE070000}"/>
    <cellStyle name="20% - Accent1 2 2 2 7 6" xfId="57939" xr:uid="{00000000-0005-0000-0000-0000DF070000}"/>
    <cellStyle name="20% - Accent1 2 2 3" xfId="5607" xr:uid="{00000000-0005-0000-0000-0000E0070000}"/>
    <cellStyle name="20% - Accent1 2 2 3 10" xfId="31739" xr:uid="{00000000-0005-0000-0000-0000E1070000}"/>
    <cellStyle name="20% - Accent1 2 2 3 11" xfId="57940" xr:uid="{00000000-0005-0000-0000-0000E2070000}"/>
    <cellStyle name="20% - Accent1 2 2 3 2" xfId="5888" xr:uid="{00000000-0005-0000-0000-0000E3070000}"/>
    <cellStyle name="20% - Accent1 2 2 3 2 2" xfId="5889" xr:uid="{00000000-0005-0000-0000-0000E4070000}"/>
    <cellStyle name="20% - Accent1 2 2 3 2 2 2" xfId="9505" xr:uid="{00000000-0005-0000-0000-0000E5070000}"/>
    <cellStyle name="20% - Accent1 2 2 3 2 2 2 2" xfId="18558" xr:uid="{00000000-0005-0000-0000-0000E6070000}"/>
    <cellStyle name="20% - Accent1 2 2 3 2 2 2 2 2" xfId="31743" xr:uid="{00000000-0005-0000-0000-0000E7070000}"/>
    <cellStyle name="20% - Accent1 2 2 3 2 2 2 3" xfId="31742" xr:uid="{00000000-0005-0000-0000-0000E8070000}"/>
    <cellStyle name="20% - Accent1 2 2 3 2 2 3" xfId="14248" xr:uid="{00000000-0005-0000-0000-0000E9070000}"/>
    <cellStyle name="20% - Accent1 2 2 3 2 2 3 2" xfId="18559" xr:uid="{00000000-0005-0000-0000-0000EA070000}"/>
    <cellStyle name="20% - Accent1 2 2 3 2 2 3 2 2" xfId="31745" xr:uid="{00000000-0005-0000-0000-0000EB070000}"/>
    <cellStyle name="20% - Accent1 2 2 3 2 2 3 3" xfId="31744" xr:uid="{00000000-0005-0000-0000-0000EC070000}"/>
    <cellStyle name="20% - Accent1 2 2 3 2 2 4" xfId="18557" xr:uid="{00000000-0005-0000-0000-0000ED070000}"/>
    <cellStyle name="20% - Accent1 2 2 3 2 2 4 2" xfId="31746" xr:uid="{00000000-0005-0000-0000-0000EE070000}"/>
    <cellStyle name="20% - Accent1 2 2 3 2 2 5" xfId="31741" xr:uid="{00000000-0005-0000-0000-0000EF070000}"/>
    <cellStyle name="20% - Accent1 2 2 3 2 2 6" xfId="57941" xr:uid="{00000000-0005-0000-0000-0000F0070000}"/>
    <cellStyle name="20% - Accent1 2 2 3 2 3" xfId="5890" xr:uid="{00000000-0005-0000-0000-0000F1070000}"/>
    <cellStyle name="20% - Accent1 2 2 3 2 3 2" xfId="9506" xr:uid="{00000000-0005-0000-0000-0000F2070000}"/>
    <cellStyle name="20% - Accent1 2 2 3 2 3 2 2" xfId="18561" xr:uid="{00000000-0005-0000-0000-0000F3070000}"/>
    <cellStyle name="20% - Accent1 2 2 3 2 3 2 2 2" xfId="31749" xr:uid="{00000000-0005-0000-0000-0000F4070000}"/>
    <cellStyle name="20% - Accent1 2 2 3 2 3 2 3" xfId="31748" xr:uid="{00000000-0005-0000-0000-0000F5070000}"/>
    <cellStyle name="20% - Accent1 2 2 3 2 3 3" xfId="14249" xr:uid="{00000000-0005-0000-0000-0000F6070000}"/>
    <cellStyle name="20% - Accent1 2 2 3 2 3 3 2" xfId="18562" xr:uid="{00000000-0005-0000-0000-0000F7070000}"/>
    <cellStyle name="20% - Accent1 2 2 3 2 3 3 2 2" xfId="31751" xr:uid="{00000000-0005-0000-0000-0000F8070000}"/>
    <cellStyle name="20% - Accent1 2 2 3 2 3 3 3" xfId="31750" xr:uid="{00000000-0005-0000-0000-0000F9070000}"/>
    <cellStyle name="20% - Accent1 2 2 3 2 3 4" xfId="18560" xr:uid="{00000000-0005-0000-0000-0000FA070000}"/>
    <cellStyle name="20% - Accent1 2 2 3 2 3 4 2" xfId="31752" xr:uid="{00000000-0005-0000-0000-0000FB070000}"/>
    <cellStyle name="20% - Accent1 2 2 3 2 3 5" xfId="31747" xr:uid="{00000000-0005-0000-0000-0000FC070000}"/>
    <cellStyle name="20% - Accent1 2 2 3 2 3 6" xfId="57942" xr:uid="{00000000-0005-0000-0000-0000FD070000}"/>
    <cellStyle name="20% - Accent1 2 2 3 2 4" xfId="5891" xr:uid="{00000000-0005-0000-0000-0000FE070000}"/>
    <cellStyle name="20% - Accent1 2 2 3 2 4 2" xfId="9507" xr:uid="{00000000-0005-0000-0000-0000FF070000}"/>
    <cellStyle name="20% - Accent1 2 2 3 2 4 2 2" xfId="18564" xr:uid="{00000000-0005-0000-0000-000000080000}"/>
    <cellStyle name="20% - Accent1 2 2 3 2 4 2 2 2" xfId="31755" xr:uid="{00000000-0005-0000-0000-000001080000}"/>
    <cellStyle name="20% - Accent1 2 2 3 2 4 2 3" xfId="31754" xr:uid="{00000000-0005-0000-0000-000002080000}"/>
    <cellStyle name="20% - Accent1 2 2 3 2 4 3" xfId="14250" xr:uid="{00000000-0005-0000-0000-000003080000}"/>
    <cellStyle name="20% - Accent1 2 2 3 2 4 3 2" xfId="18565" xr:uid="{00000000-0005-0000-0000-000004080000}"/>
    <cellStyle name="20% - Accent1 2 2 3 2 4 3 2 2" xfId="31757" xr:uid="{00000000-0005-0000-0000-000005080000}"/>
    <cellStyle name="20% - Accent1 2 2 3 2 4 3 3" xfId="31756" xr:uid="{00000000-0005-0000-0000-000006080000}"/>
    <cellStyle name="20% - Accent1 2 2 3 2 4 4" xfId="18563" xr:uid="{00000000-0005-0000-0000-000007080000}"/>
    <cellStyle name="20% - Accent1 2 2 3 2 4 4 2" xfId="31758" xr:uid="{00000000-0005-0000-0000-000008080000}"/>
    <cellStyle name="20% - Accent1 2 2 3 2 4 5" xfId="31753" xr:uid="{00000000-0005-0000-0000-000009080000}"/>
    <cellStyle name="20% - Accent1 2 2 3 2 4 6" xfId="57943" xr:uid="{00000000-0005-0000-0000-00000A080000}"/>
    <cellStyle name="20% - Accent1 2 2 3 2 5" xfId="9504" xr:uid="{00000000-0005-0000-0000-00000B080000}"/>
    <cellStyle name="20% - Accent1 2 2 3 2 5 2" xfId="18566" xr:uid="{00000000-0005-0000-0000-00000C080000}"/>
    <cellStyle name="20% - Accent1 2 2 3 2 5 2 2" xfId="31760" xr:uid="{00000000-0005-0000-0000-00000D080000}"/>
    <cellStyle name="20% - Accent1 2 2 3 2 5 3" xfId="31759" xr:uid="{00000000-0005-0000-0000-00000E080000}"/>
    <cellStyle name="20% - Accent1 2 2 3 2 6" xfId="14247" xr:uid="{00000000-0005-0000-0000-00000F080000}"/>
    <cellStyle name="20% - Accent1 2 2 3 2 6 2" xfId="18567" xr:uid="{00000000-0005-0000-0000-000010080000}"/>
    <cellStyle name="20% - Accent1 2 2 3 2 6 2 2" xfId="31762" xr:uid="{00000000-0005-0000-0000-000011080000}"/>
    <cellStyle name="20% - Accent1 2 2 3 2 6 3" xfId="31761" xr:uid="{00000000-0005-0000-0000-000012080000}"/>
    <cellStyle name="20% - Accent1 2 2 3 2 7" xfId="18556" xr:uid="{00000000-0005-0000-0000-000013080000}"/>
    <cellStyle name="20% - Accent1 2 2 3 2 7 2" xfId="31763" xr:uid="{00000000-0005-0000-0000-000014080000}"/>
    <cellStyle name="20% - Accent1 2 2 3 2 8" xfId="31740" xr:uid="{00000000-0005-0000-0000-000015080000}"/>
    <cellStyle name="20% - Accent1 2 2 3 2 9" xfId="57944" xr:uid="{00000000-0005-0000-0000-000016080000}"/>
    <cellStyle name="20% - Accent1 2 2 3 3" xfId="5892" xr:uid="{00000000-0005-0000-0000-000017080000}"/>
    <cellStyle name="20% - Accent1 2 2 3 3 2" xfId="5893" xr:uid="{00000000-0005-0000-0000-000018080000}"/>
    <cellStyle name="20% - Accent1 2 2 3 3 2 2" xfId="9509" xr:uid="{00000000-0005-0000-0000-000019080000}"/>
    <cellStyle name="20% - Accent1 2 2 3 3 2 2 2" xfId="18570" xr:uid="{00000000-0005-0000-0000-00001A080000}"/>
    <cellStyle name="20% - Accent1 2 2 3 3 2 2 2 2" xfId="31767" xr:uid="{00000000-0005-0000-0000-00001B080000}"/>
    <cellStyle name="20% - Accent1 2 2 3 3 2 2 3" xfId="31766" xr:uid="{00000000-0005-0000-0000-00001C080000}"/>
    <cellStyle name="20% - Accent1 2 2 3 3 2 3" xfId="14252" xr:uid="{00000000-0005-0000-0000-00001D080000}"/>
    <cellStyle name="20% - Accent1 2 2 3 3 2 3 2" xfId="18571" xr:uid="{00000000-0005-0000-0000-00001E080000}"/>
    <cellStyle name="20% - Accent1 2 2 3 3 2 3 2 2" xfId="31769" xr:uid="{00000000-0005-0000-0000-00001F080000}"/>
    <cellStyle name="20% - Accent1 2 2 3 3 2 3 3" xfId="31768" xr:uid="{00000000-0005-0000-0000-000020080000}"/>
    <cellStyle name="20% - Accent1 2 2 3 3 2 4" xfId="18569" xr:uid="{00000000-0005-0000-0000-000021080000}"/>
    <cellStyle name="20% - Accent1 2 2 3 3 2 4 2" xfId="31770" xr:uid="{00000000-0005-0000-0000-000022080000}"/>
    <cellStyle name="20% - Accent1 2 2 3 3 2 5" xfId="31765" xr:uid="{00000000-0005-0000-0000-000023080000}"/>
    <cellStyle name="20% - Accent1 2 2 3 3 2 6" xfId="57945" xr:uid="{00000000-0005-0000-0000-000024080000}"/>
    <cellStyle name="20% - Accent1 2 2 3 3 3" xfId="5894" xr:uid="{00000000-0005-0000-0000-000025080000}"/>
    <cellStyle name="20% - Accent1 2 2 3 3 3 2" xfId="9510" xr:uid="{00000000-0005-0000-0000-000026080000}"/>
    <cellStyle name="20% - Accent1 2 2 3 3 3 2 2" xfId="18573" xr:uid="{00000000-0005-0000-0000-000027080000}"/>
    <cellStyle name="20% - Accent1 2 2 3 3 3 2 2 2" xfId="31773" xr:uid="{00000000-0005-0000-0000-000028080000}"/>
    <cellStyle name="20% - Accent1 2 2 3 3 3 2 3" xfId="31772" xr:uid="{00000000-0005-0000-0000-000029080000}"/>
    <cellStyle name="20% - Accent1 2 2 3 3 3 3" xfId="14253" xr:uid="{00000000-0005-0000-0000-00002A080000}"/>
    <cellStyle name="20% - Accent1 2 2 3 3 3 3 2" xfId="18574" xr:uid="{00000000-0005-0000-0000-00002B080000}"/>
    <cellStyle name="20% - Accent1 2 2 3 3 3 3 2 2" xfId="31775" xr:uid="{00000000-0005-0000-0000-00002C080000}"/>
    <cellStyle name="20% - Accent1 2 2 3 3 3 3 3" xfId="31774" xr:uid="{00000000-0005-0000-0000-00002D080000}"/>
    <cellStyle name="20% - Accent1 2 2 3 3 3 4" xfId="18572" xr:uid="{00000000-0005-0000-0000-00002E080000}"/>
    <cellStyle name="20% - Accent1 2 2 3 3 3 4 2" xfId="31776" xr:uid="{00000000-0005-0000-0000-00002F080000}"/>
    <cellStyle name="20% - Accent1 2 2 3 3 3 5" xfId="31771" xr:uid="{00000000-0005-0000-0000-000030080000}"/>
    <cellStyle name="20% - Accent1 2 2 3 3 3 6" xfId="57946" xr:uid="{00000000-0005-0000-0000-000031080000}"/>
    <cellStyle name="20% - Accent1 2 2 3 3 4" xfId="5895" xr:uid="{00000000-0005-0000-0000-000032080000}"/>
    <cellStyle name="20% - Accent1 2 2 3 3 4 2" xfId="9511" xr:uid="{00000000-0005-0000-0000-000033080000}"/>
    <cellStyle name="20% - Accent1 2 2 3 3 4 2 2" xfId="18576" xr:uid="{00000000-0005-0000-0000-000034080000}"/>
    <cellStyle name="20% - Accent1 2 2 3 3 4 2 2 2" xfId="31779" xr:uid="{00000000-0005-0000-0000-000035080000}"/>
    <cellStyle name="20% - Accent1 2 2 3 3 4 2 3" xfId="31778" xr:uid="{00000000-0005-0000-0000-000036080000}"/>
    <cellStyle name="20% - Accent1 2 2 3 3 4 3" xfId="14254" xr:uid="{00000000-0005-0000-0000-000037080000}"/>
    <cellStyle name="20% - Accent1 2 2 3 3 4 3 2" xfId="18577" xr:uid="{00000000-0005-0000-0000-000038080000}"/>
    <cellStyle name="20% - Accent1 2 2 3 3 4 3 2 2" xfId="31781" xr:uid="{00000000-0005-0000-0000-000039080000}"/>
    <cellStyle name="20% - Accent1 2 2 3 3 4 3 3" xfId="31780" xr:uid="{00000000-0005-0000-0000-00003A080000}"/>
    <cellStyle name="20% - Accent1 2 2 3 3 4 4" xfId="18575" xr:uid="{00000000-0005-0000-0000-00003B080000}"/>
    <cellStyle name="20% - Accent1 2 2 3 3 4 4 2" xfId="31782" xr:uid="{00000000-0005-0000-0000-00003C080000}"/>
    <cellStyle name="20% - Accent1 2 2 3 3 4 5" xfId="31777" xr:uid="{00000000-0005-0000-0000-00003D080000}"/>
    <cellStyle name="20% - Accent1 2 2 3 3 4 6" xfId="57947" xr:uid="{00000000-0005-0000-0000-00003E080000}"/>
    <cellStyle name="20% - Accent1 2 2 3 3 5" xfId="9508" xr:uid="{00000000-0005-0000-0000-00003F080000}"/>
    <cellStyle name="20% - Accent1 2 2 3 3 5 2" xfId="18578" xr:uid="{00000000-0005-0000-0000-000040080000}"/>
    <cellStyle name="20% - Accent1 2 2 3 3 5 2 2" xfId="31784" xr:uid="{00000000-0005-0000-0000-000041080000}"/>
    <cellStyle name="20% - Accent1 2 2 3 3 5 3" xfId="31783" xr:uid="{00000000-0005-0000-0000-000042080000}"/>
    <cellStyle name="20% - Accent1 2 2 3 3 6" xfId="14251" xr:uid="{00000000-0005-0000-0000-000043080000}"/>
    <cellStyle name="20% - Accent1 2 2 3 3 6 2" xfId="18579" xr:uid="{00000000-0005-0000-0000-000044080000}"/>
    <cellStyle name="20% - Accent1 2 2 3 3 6 2 2" xfId="31786" xr:uid="{00000000-0005-0000-0000-000045080000}"/>
    <cellStyle name="20% - Accent1 2 2 3 3 6 3" xfId="31785" xr:uid="{00000000-0005-0000-0000-000046080000}"/>
    <cellStyle name="20% - Accent1 2 2 3 3 7" xfId="18568" xr:uid="{00000000-0005-0000-0000-000047080000}"/>
    <cellStyle name="20% - Accent1 2 2 3 3 7 2" xfId="31787" xr:uid="{00000000-0005-0000-0000-000048080000}"/>
    <cellStyle name="20% - Accent1 2 2 3 3 8" xfId="31764" xr:uid="{00000000-0005-0000-0000-000049080000}"/>
    <cellStyle name="20% - Accent1 2 2 3 3 9" xfId="57948" xr:uid="{00000000-0005-0000-0000-00004A080000}"/>
    <cellStyle name="20% - Accent1 2 2 3 4" xfId="5896" xr:uid="{00000000-0005-0000-0000-00004B080000}"/>
    <cellStyle name="20% - Accent1 2 2 3 4 2" xfId="9512" xr:uid="{00000000-0005-0000-0000-00004C080000}"/>
    <cellStyle name="20% - Accent1 2 2 3 4 2 2" xfId="18581" xr:uid="{00000000-0005-0000-0000-00004D080000}"/>
    <cellStyle name="20% - Accent1 2 2 3 4 2 2 2" xfId="31790" xr:uid="{00000000-0005-0000-0000-00004E080000}"/>
    <cellStyle name="20% - Accent1 2 2 3 4 2 3" xfId="31789" xr:uid="{00000000-0005-0000-0000-00004F080000}"/>
    <cellStyle name="20% - Accent1 2 2 3 4 3" xfId="14255" xr:uid="{00000000-0005-0000-0000-000050080000}"/>
    <cellStyle name="20% - Accent1 2 2 3 4 3 2" xfId="18582" xr:uid="{00000000-0005-0000-0000-000051080000}"/>
    <cellStyle name="20% - Accent1 2 2 3 4 3 2 2" xfId="31792" xr:uid="{00000000-0005-0000-0000-000052080000}"/>
    <cellStyle name="20% - Accent1 2 2 3 4 3 3" xfId="31791" xr:uid="{00000000-0005-0000-0000-000053080000}"/>
    <cellStyle name="20% - Accent1 2 2 3 4 4" xfId="18580" xr:uid="{00000000-0005-0000-0000-000054080000}"/>
    <cellStyle name="20% - Accent1 2 2 3 4 4 2" xfId="31793" xr:uid="{00000000-0005-0000-0000-000055080000}"/>
    <cellStyle name="20% - Accent1 2 2 3 4 5" xfId="31788" xr:uid="{00000000-0005-0000-0000-000056080000}"/>
    <cellStyle name="20% - Accent1 2 2 3 4 6" xfId="57949" xr:uid="{00000000-0005-0000-0000-000057080000}"/>
    <cellStyle name="20% - Accent1 2 2 3 5" xfId="5897" xr:uid="{00000000-0005-0000-0000-000058080000}"/>
    <cellStyle name="20% - Accent1 2 2 3 5 2" xfId="9513" xr:uid="{00000000-0005-0000-0000-000059080000}"/>
    <cellStyle name="20% - Accent1 2 2 3 5 2 2" xfId="18584" xr:uid="{00000000-0005-0000-0000-00005A080000}"/>
    <cellStyle name="20% - Accent1 2 2 3 5 2 2 2" xfId="31796" xr:uid="{00000000-0005-0000-0000-00005B080000}"/>
    <cellStyle name="20% - Accent1 2 2 3 5 2 3" xfId="31795" xr:uid="{00000000-0005-0000-0000-00005C080000}"/>
    <cellStyle name="20% - Accent1 2 2 3 5 3" xfId="14256" xr:uid="{00000000-0005-0000-0000-00005D080000}"/>
    <cellStyle name="20% - Accent1 2 2 3 5 3 2" xfId="18585" xr:uid="{00000000-0005-0000-0000-00005E080000}"/>
    <cellStyle name="20% - Accent1 2 2 3 5 3 2 2" xfId="31798" xr:uid="{00000000-0005-0000-0000-00005F080000}"/>
    <cellStyle name="20% - Accent1 2 2 3 5 3 3" xfId="31797" xr:uid="{00000000-0005-0000-0000-000060080000}"/>
    <cellStyle name="20% - Accent1 2 2 3 5 4" xfId="18583" xr:uid="{00000000-0005-0000-0000-000061080000}"/>
    <cellStyle name="20% - Accent1 2 2 3 5 4 2" xfId="31799" xr:uid="{00000000-0005-0000-0000-000062080000}"/>
    <cellStyle name="20% - Accent1 2 2 3 5 5" xfId="31794" xr:uid="{00000000-0005-0000-0000-000063080000}"/>
    <cellStyle name="20% - Accent1 2 2 3 5 6" xfId="57950" xr:uid="{00000000-0005-0000-0000-000064080000}"/>
    <cellStyle name="20% - Accent1 2 2 3 6" xfId="5898" xr:uid="{00000000-0005-0000-0000-000065080000}"/>
    <cellStyle name="20% - Accent1 2 2 3 6 2" xfId="9514" xr:uid="{00000000-0005-0000-0000-000066080000}"/>
    <cellStyle name="20% - Accent1 2 2 3 6 2 2" xfId="18587" xr:uid="{00000000-0005-0000-0000-000067080000}"/>
    <cellStyle name="20% - Accent1 2 2 3 6 2 2 2" xfId="31802" xr:uid="{00000000-0005-0000-0000-000068080000}"/>
    <cellStyle name="20% - Accent1 2 2 3 6 2 3" xfId="31801" xr:uid="{00000000-0005-0000-0000-000069080000}"/>
    <cellStyle name="20% - Accent1 2 2 3 6 3" xfId="14257" xr:uid="{00000000-0005-0000-0000-00006A080000}"/>
    <cellStyle name="20% - Accent1 2 2 3 6 3 2" xfId="18588" xr:uid="{00000000-0005-0000-0000-00006B080000}"/>
    <cellStyle name="20% - Accent1 2 2 3 6 3 2 2" xfId="31804" xr:uid="{00000000-0005-0000-0000-00006C080000}"/>
    <cellStyle name="20% - Accent1 2 2 3 6 3 3" xfId="31803" xr:uid="{00000000-0005-0000-0000-00006D080000}"/>
    <cellStyle name="20% - Accent1 2 2 3 6 4" xfId="18586" xr:uid="{00000000-0005-0000-0000-00006E080000}"/>
    <cellStyle name="20% - Accent1 2 2 3 6 4 2" xfId="31805" xr:uid="{00000000-0005-0000-0000-00006F080000}"/>
    <cellStyle name="20% - Accent1 2 2 3 6 5" xfId="31800" xr:uid="{00000000-0005-0000-0000-000070080000}"/>
    <cellStyle name="20% - Accent1 2 2 3 6 6" xfId="57951" xr:uid="{00000000-0005-0000-0000-000071080000}"/>
    <cellStyle name="20% - Accent1 2 2 3 7" xfId="9503" xr:uid="{00000000-0005-0000-0000-000072080000}"/>
    <cellStyle name="20% - Accent1 2 2 3 7 2" xfId="18589" xr:uid="{00000000-0005-0000-0000-000073080000}"/>
    <cellStyle name="20% - Accent1 2 2 3 7 2 2" xfId="31807" xr:uid="{00000000-0005-0000-0000-000074080000}"/>
    <cellStyle name="20% - Accent1 2 2 3 7 3" xfId="31806" xr:uid="{00000000-0005-0000-0000-000075080000}"/>
    <cellStyle name="20% - Accent1 2 2 3 8" xfId="14246" xr:uid="{00000000-0005-0000-0000-000076080000}"/>
    <cellStyle name="20% - Accent1 2 2 3 8 2" xfId="18590" xr:uid="{00000000-0005-0000-0000-000077080000}"/>
    <cellStyle name="20% - Accent1 2 2 3 8 2 2" xfId="31809" xr:uid="{00000000-0005-0000-0000-000078080000}"/>
    <cellStyle name="20% - Accent1 2 2 3 8 3" xfId="31808" xr:uid="{00000000-0005-0000-0000-000079080000}"/>
    <cellStyle name="20% - Accent1 2 2 3 9" xfId="18555" xr:uid="{00000000-0005-0000-0000-00007A080000}"/>
    <cellStyle name="20% - Accent1 2 2 3 9 2" xfId="31810" xr:uid="{00000000-0005-0000-0000-00007B080000}"/>
    <cellStyle name="20% - Accent1 2 2 4" xfId="5899" xr:uid="{00000000-0005-0000-0000-00007C080000}"/>
    <cellStyle name="20% - Accent1 2 2 4 2" xfId="5900" xr:uid="{00000000-0005-0000-0000-00007D080000}"/>
    <cellStyle name="20% - Accent1 2 2 4 2 2" xfId="9516" xr:uid="{00000000-0005-0000-0000-00007E080000}"/>
    <cellStyle name="20% - Accent1 2 2 4 2 2 2" xfId="18593" xr:uid="{00000000-0005-0000-0000-00007F080000}"/>
    <cellStyle name="20% - Accent1 2 2 4 2 2 2 2" xfId="31814" xr:uid="{00000000-0005-0000-0000-000080080000}"/>
    <cellStyle name="20% - Accent1 2 2 4 2 2 3" xfId="31813" xr:uid="{00000000-0005-0000-0000-000081080000}"/>
    <cellStyle name="20% - Accent1 2 2 4 2 3" xfId="14259" xr:uid="{00000000-0005-0000-0000-000082080000}"/>
    <cellStyle name="20% - Accent1 2 2 4 2 3 2" xfId="18594" xr:uid="{00000000-0005-0000-0000-000083080000}"/>
    <cellStyle name="20% - Accent1 2 2 4 2 3 2 2" xfId="31816" xr:uid="{00000000-0005-0000-0000-000084080000}"/>
    <cellStyle name="20% - Accent1 2 2 4 2 3 3" xfId="31815" xr:uid="{00000000-0005-0000-0000-000085080000}"/>
    <cellStyle name="20% - Accent1 2 2 4 2 4" xfId="18592" xr:uid="{00000000-0005-0000-0000-000086080000}"/>
    <cellStyle name="20% - Accent1 2 2 4 2 4 2" xfId="31817" xr:uid="{00000000-0005-0000-0000-000087080000}"/>
    <cellStyle name="20% - Accent1 2 2 4 2 5" xfId="31812" xr:uid="{00000000-0005-0000-0000-000088080000}"/>
    <cellStyle name="20% - Accent1 2 2 4 2 6" xfId="57952" xr:uid="{00000000-0005-0000-0000-000089080000}"/>
    <cellStyle name="20% - Accent1 2 2 4 3" xfId="5901" xr:uid="{00000000-0005-0000-0000-00008A080000}"/>
    <cellStyle name="20% - Accent1 2 2 4 3 2" xfId="9517" xr:uid="{00000000-0005-0000-0000-00008B080000}"/>
    <cellStyle name="20% - Accent1 2 2 4 3 2 2" xfId="18596" xr:uid="{00000000-0005-0000-0000-00008C080000}"/>
    <cellStyle name="20% - Accent1 2 2 4 3 2 2 2" xfId="31820" xr:uid="{00000000-0005-0000-0000-00008D080000}"/>
    <cellStyle name="20% - Accent1 2 2 4 3 2 3" xfId="31819" xr:uid="{00000000-0005-0000-0000-00008E080000}"/>
    <cellStyle name="20% - Accent1 2 2 4 3 3" xfId="14260" xr:uid="{00000000-0005-0000-0000-00008F080000}"/>
    <cellStyle name="20% - Accent1 2 2 4 3 3 2" xfId="18597" xr:uid="{00000000-0005-0000-0000-000090080000}"/>
    <cellStyle name="20% - Accent1 2 2 4 3 3 2 2" xfId="31822" xr:uid="{00000000-0005-0000-0000-000091080000}"/>
    <cellStyle name="20% - Accent1 2 2 4 3 3 3" xfId="31821" xr:uid="{00000000-0005-0000-0000-000092080000}"/>
    <cellStyle name="20% - Accent1 2 2 4 3 4" xfId="18595" xr:uid="{00000000-0005-0000-0000-000093080000}"/>
    <cellStyle name="20% - Accent1 2 2 4 3 4 2" xfId="31823" xr:uid="{00000000-0005-0000-0000-000094080000}"/>
    <cellStyle name="20% - Accent1 2 2 4 3 5" xfId="31818" xr:uid="{00000000-0005-0000-0000-000095080000}"/>
    <cellStyle name="20% - Accent1 2 2 4 3 6" xfId="57953" xr:uid="{00000000-0005-0000-0000-000096080000}"/>
    <cellStyle name="20% - Accent1 2 2 4 4" xfId="5902" xr:uid="{00000000-0005-0000-0000-000097080000}"/>
    <cellStyle name="20% - Accent1 2 2 4 4 2" xfId="9518" xr:uid="{00000000-0005-0000-0000-000098080000}"/>
    <cellStyle name="20% - Accent1 2 2 4 4 2 2" xfId="18599" xr:uid="{00000000-0005-0000-0000-000099080000}"/>
    <cellStyle name="20% - Accent1 2 2 4 4 2 2 2" xfId="31826" xr:uid="{00000000-0005-0000-0000-00009A080000}"/>
    <cellStyle name="20% - Accent1 2 2 4 4 2 3" xfId="31825" xr:uid="{00000000-0005-0000-0000-00009B080000}"/>
    <cellStyle name="20% - Accent1 2 2 4 4 3" xfId="14261" xr:uid="{00000000-0005-0000-0000-00009C080000}"/>
    <cellStyle name="20% - Accent1 2 2 4 4 3 2" xfId="18600" xr:uid="{00000000-0005-0000-0000-00009D080000}"/>
    <cellStyle name="20% - Accent1 2 2 4 4 3 2 2" xfId="31828" xr:uid="{00000000-0005-0000-0000-00009E080000}"/>
    <cellStyle name="20% - Accent1 2 2 4 4 3 3" xfId="31827" xr:uid="{00000000-0005-0000-0000-00009F080000}"/>
    <cellStyle name="20% - Accent1 2 2 4 4 4" xfId="18598" xr:uid="{00000000-0005-0000-0000-0000A0080000}"/>
    <cellStyle name="20% - Accent1 2 2 4 4 4 2" xfId="31829" xr:uid="{00000000-0005-0000-0000-0000A1080000}"/>
    <cellStyle name="20% - Accent1 2 2 4 4 5" xfId="31824" xr:uid="{00000000-0005-0000-0000-0000A2080000}"/>
    <cellStyle name="20% - Accent1 2 2 4 4 6" xfId="57954" xr:uid="{00000000-0005-0000-0000-0000A3080000}"/>
    <cellStyle name="20% - Accent1 2 2 4 5" xfId="9515" xr:uid="{00000000-0005-0000-0000-0000A4080000}"/>
    <cellStyle name="20% - Accent1 2 2 4 5 2" xfId="18601" xr:uid="{00000000-0005-0000-0000-0000A5080000}"/>
    <cellStyle name="20% - Accent1 2 2 4 5 2 2" xfId="31831" xr:uid="{00000000-0005-0000-0000-0000A6080000}"/>
    <cellStyle name="20% - Accent1 2 2 4 5 3" xfId="31830" xr:uid="{00000000-0005-0000-0000-0000A7080000}"/>
    <cellStyle name="20% - Accent1 2 2 4 6" xfId="14258" xr:uid="{00000000-0005-0000-0000-0000A8080000}"/>
    <cellStyle name="20% - Accent1 2 2 4 6 2" xfId="18602" xr:uid="{00000000-0005-0000-0000-0000A9080000}"/>
    <cellStyle name="20% - Accent1 2 2 4 6 2 2" xfId="31833" xr:uid="{00000000-0005-0000-0000-0000AA080000}"/>
    <cellStyle name="20% - Accent1 2 2 4 6 3" xfId="31832" xr:uid="{00000000-0005-0000-0000-0000AB080000}"/>
    <cellStyle name="20% - Accent1 2 2 4 7" xfId="18591" xr:uid="{00000000-0005-0000-0000-0000AC080000}"/>
    <cellStyle name="20% - Accent1 2 2 4 7 2" xfId="31834" xr:uid="{00000000-0005-0000-0000-0000AD080000}"/>
    <cellStyle name="20% - Accent1 2 2 4 8" xfId="31811" xr:uid="{00000000-0005-0000-0000-0000AE080000}"/>
    <cellStyle name="20% - Accent1 2 2 4 9" xfId="57955" xr:uid="{00000000-0005-0000-0000-0000AF080000}"/>
    <cellStyle name="20% - Accent1 2 2 5" xfId="5903" xr:uid="{00000000-0005-0000-0000-0000B0080000}"/>
    <cellStyle name="20% - Accent1 2 2 5 2" xfId="5904" xr:uid="{00000000-0005-0000-0000-0000B1080000}"/>
    <cellStyle name="20% - Accent1 2 2 5 2 2" xfId="9520" xr:uid="{00000000-0005-0000-0000-0000B2080000}"/>
    <cellStyle name="20% - Accent1 2 2 5 2 2 2" xfId="18605" xr:uid="{00000000-0005-0000-0000-0000B3080000}"/>
    <cellStyle name="20% - Accent1 2 2 5 2 2 2 2" xfId="31838" xr:uid="{00000000-0005-0000-0000-0000B4080000}"/>
    <cellStyle name="20% - Accent1 2 2 5 2 2 3" xfId="31837" xr:uid="{00000000-0005-0000-0000-0000B5080000}"/>
    <cellStyle name="20% - Accent1 2 2 5 2 3" xfId="14263" xr:uid="{00000000-0005-0000-0000-0000B6080000}"/>
    <cellStyle name="20% - Accent1 2 2 5 2 3 2" xfId="18606" xr:uid="{00000000-0005-0000-0000-0000B7080000}"/>
    <cellStyle name="20% - Accent1 2 2 5 2 3 2 2" xfId="31840" xr:uid="{00000000-0005-0000-0000-0000B8080000}"/>
    <cellStyle name="20% - Accent1 2 2 5 2 3 3" xfId="31839" xr:uid="{00000000-0005-0000-0000-0000B9080000}"/>
    <cellStyle name="20% - Accent1 2 2 5 2 4" xfId="18604" xr:uid="{00000000-0005-0000-0000-0000BA080000}"/>
    <cellStyle name="20% - Accent1 2 2 5 2 4 2" xfId="31841" xr:uid="{00000000-0005-0000-0000-0000BB080000}"/>
    <cellStyle name="20% - Accent1 2 2 5 2 5" xfId="31836" xr:uid="{00000000-0005-0000-0000-0000BC080000}"/>
    <cellStyle name="20% - Accent1 2 2 5 2 6" xfId="57956" xr:uid="{00000000-0005-0000-0000-0000BD080000}"/>
    <cellStyle name="20% - Accent1 2 2 5 3" xfId="5905" xr:uid="{00000000-0005-0000-0000-0000BE080000}"/>
    <cellStyle name="20% - Accent1 2 2 5 3 2" xfId="9521" xr:uid="{00000000-0005-0000-0000-0000BF080000}"/>
    <cellStyle name="20% - Accent1 2 2 5 3 2 2" xfId="18608" xr:uid="{00000000-0005-0000-0000-0000C0080000}"/>
    <cellStyle name="20% - Accent1 2 2 5 3 2 2 2" xfId="31844" xr:uid="{00000000-0005-0000-0000-0000C1080000}"/>
    <cellStyle name="20% - Accent1 2 2 5 3 2 3" xfId="31843" xr:uid="{00000000-0005-0000-0000-0000C2080000}"/>
    <cellStyle name="20% - Accent1 2 2 5 3 3" xfId="14264" xr:uid="{00000000-0005-0000-0000-0000C3080000}"/>
    <cellStyle name="20% - Accent1 2 2 5 3 3 2" xfId="18609" xr:uid="{00000000-0005-0000-0000-0000C4080000}"/>
    <cellStyle name="20% - Accent1 2 2 5 3 3 2 2" xfId="31846" xr:uid="{00000000-0005-0000-0000-0000C5080000}"/>
    <cellStyle name="20% - Accent1 2 2 5 3 3 3" xfId="31845" xr:uid="{00000000-0005-0000-0000-0000C6080000}"/>
    <cellStyle name="20% - Accent1 2 2 5 3 4" xfId="18607" xr:uid="{00000000-0005-0000-0000-0000C7080000}"/>
    <cellStyle name="20% - Accent1 2 2 5 3 4 2" xfId="31847" xr:uid="{00000000-0005-0000-0000-0000C8080000}"/>
    <cellStyle name="20% - Accent1 2 2 5 3 5" xfId="31842" xr:uid="{00000000-0005-0000-0000-0000C9080000}"/>
    <cellStyle name="20% - Accent1 2 2 5 3 6" xfId="57957" xr:uid="{00000000-0005-0000-0000-0000CA080000}"/>
    <cellStyle name="20% - Accent1 2 2 5 4" xfId="5906" xr:uid="{00000000-0005-0000-0000-0000CB080000}"/>
    <cellStyle name="20% - Accent1 2 2 5 4 2" xfId="9522" xr:uid="{00000000-0005-0000-0000-0000CC080000}"/>
    <cellStyle name="20% - Accent1 2 2 5 4 2 2" xfId="18611" xr:uid="{00000000-0005-0000-0000-0000CD080000}"/>
    <cellStyle name="20% - Accent1 2 2 5 4 2 2 2" xfId="31850" xr:uid="{00000000-0005-0000-0000-0000CE080000}"/>
    <cellStyle name="20% - Accent1 2 2 5 4 2 3" xfId="31849" xr:uid="{00000000-0005-0000-0000-0000CF080000}"/>
    <cellStyle name="20% - Accent1 2 2 5 4 3" xfId="14265" xr:uid="{00000000-0005-0000-0000-0000D0080000}"/>
    <cellStyle name="20% - Accent1 2 2 5 4 3 2" xfId="18612" xr:uid="{00000000-0005-0000-0000-0000D1080000}"/>
    <cellStyle name="20% - Accent1 2 2 5 4 3 2 2" xfId="31852" xr:uid="{00000000-0005-0000-0000-0000D2080000}"/>
    <cellStyle name="20% - Accent1 2 2 5 4 3 3" xfId="31851" xr:uid="{00000000-0005-0000-0000-0000D3080000}"/>
    <cellStyle name="20% - Accent1 2 2 5 4 4" xfId="18610" xr:uid="{00000000-0005-0000-0000-0000D4080000}"/>
    <cellStyle name="20% - Accent1 2 2 5 4 4 2" xfId="31853" xr:uid="{00000000-0005-0000-0000-0000D5080000}"/>
    <cellStyle name="20% - Accent1 2 2 5 4 5" xfId="31848" xr:uid="{00000000-0005-0000-0000-0000D6080000}"/>
    <cellStyle name="20% - Accent1 2 2 5 4 6" xfId="57958" xr:uid="{00000000-0005-0000-0000-0000D7080000}"/>
    <cellStyle name="20% - Accent1 2 2 5 5" xfId="9519" xr:uid="{00000000-0005-0000-0000-0000D8080000}"/>
    <cellStyle name="20% - Accent1 2 2 5 5 2" xfId="18613" xr:uid="{00000000-0005-0000-0000-0000D9080000}"/>
    <cellStyle name="20% - Accent1 2 2 5 5 2 2" xfId="31855" xr:uid="{00000000-0005-0000-0000-0000DA080000}"/>
    <cellStyle name="20% - Accent1 2 2 5 5 3" xfId="31854" xr:uid="{00000000-0005-0000-0000-0000DB080000}"/>
    <cellStyle name="20% - Accent1 2 2 5 6" xfId="14262" xr:uid="{00000000-0005-0000-0000-0000DC080000}"/>
    <cellStyle name="20% - Accent1 2 2 5 6 2" xfId="18614" xr:uid="{00000000-0005-0000-0000-0000DD080000}"/>
    <cellStyle name="20% - Accent1 2 2 5 6 2 2" xfId="31857" xr:uid="{00000000-0005-0000-0000-0000DE080000}"/>
    <cellStyle name="20% - Accent1 2 2 5 6 3" xfId="31856" xr:uid="{00000000-0005-0000-0000-0000DF080000}"/>
    <cellStyle name="20% - Accent1 2 2 5 7" xfId="18603" xr:uid="{00000000-0005-0000-0000-0000E0080000}"/>
    <cellStyle name="20% - Accent1 2 2 5 7 2" xfId="31858" xr:uid="{00000000-0005-0000-0000-0000E1080000}"/>
    <cellStyle name="20% - Accent1 2 2 5 8" xfId="31835" xr:uid="{00000000-0005-0000-0000-0000E2080000}"/>
    <cellStyle name="20% - Accent1 2 2 5 9" xfId="57959" xr:uid="{00000000-0005-0000-0000-0000E3080000}"/>
    <cellStyle name="20% - Accent1 2 2 6" xfId="5907" xr:uid="{00000000-0005-0000-0000-0000E4080000}"/>
    <cellStyle name="20% - Accent1 2 2 6 2" xfId="9523" xr:uid="{00000000-0005-0000-0000-0000E5080000}"/>
    <cellStyle name="20% - Accent1 2 2 6 2 2" xfId="18616" xr:uid="{00000000-0005-0000-0000-0000E6080000}"/>
    <cellStyle name="20% - Accent1 2 2 6 2 2 2" xfId="31861" xr:uid="{00000000-0005-0000-0000-0000E7080000}"/>
    <cellStyle name="20% - Accent1 2 2 6 2 3" xfId="31860" xr:uid="{00000000-0005-0000-0000-0000E8080000}"/>
    <cellStyle name="20% - Accent1 2 2 6 3" xfId="14266" xr:uid="{00000000-0005-0000-0000-0000E9080000}"/>
    <cellStyle name="20% - Accent1 2 2 6 3 2" xfId="18617" xr:uid="{00000000-0005-0000-0000-0000EA080000}"/>
    <cellStyle name="20% - Accent1 2 2 6 3 2 2" xfId="31863" xr:uid="{00000000-0005-0000-0000-0000EB080000}"/>
    <cellStyle name="20% - Accent1 2 2 6 3 3" xfId="31862" xr:uid="{00000000-0005-0000-0000-0000EC080000}"/>
    <cellStyle name="20% - Accent1 2 2 6 4" xfId="18615" xr:uid="{00000000-0005-0000-0000-0000ED080000}"/>
    <cellStyle name="20% - Accent1 2 2 6 4 2" xfId="31864" xr:uid="{00000000-0005-0000-0000-0000EE080000}"/>
    <cellStyle name="20% - Accent1 2 2 6 5" xfId="31859" xr:uid="{00000000-0005-0000-0000-0000EF080000}"/>
    <cellStyle name="20% - Accent1 2 2 6 6" xfId="57960" xr:uid="{00000000-0005-0000-0000-0000F0080000}"/>
    <cellStyle name="20% - Accent1 2 2 7" xfId="5908" xr:uid="{00000000-0005-0000-0000-0000F1080000}"/>
    <cellStyle name="20% - Accent1 2 2 7 2" xfId="9524" xr:uid="{00000000-0005-0000-0000-0000F2080000}"/>
    <cellStyle name="20% - Accent1 2 2 7 2 2" xfId="18619" xr:uid="{00000000-0005-0000-0000-0000F3080000}"/>
    <cellStyle name="20% - Accent1 2 2 7 2 2 2" xfId="31867" xr:uid="{00000000-0005-0000-0000-0000F4080000}"/>
    <cellStyle name="20% - Accent1 2 2 7 2 3" xfId="31866" xr:uid="{00000000-0005-0000-0000-0000F5080000}"/>
    <cellStyle name="20% - Accent1 2 2 7 3" xfId="14267" xr:uid="{00000000-0005-0000-0000-0000F6080000}"/>
    <cellStyle name="20% - Accent1 2 2 7 3 2" xfId="18620" xr:uid="{00000000-0005-0000-0000-0000F7080000}"/>
    <cellStyle name="20% - Accent1 2 2 7 3 2 2" xfId="31869" xr:uid="{00000000-0005-0000-0000-0000F8080000}"/>
    <cellStyle name="20% - Accent1 2 2 7 3 3" xfId="31868" xr:uid="{00000000-0005-0000-0000-0000F9080000}"/>
    <cellStyle name="20% - Accent1 2 2 7 4" xfId="18618" xr:uid="{00000000-0005-0000-0000-0000FA080000}"/>
    <cellStyle name="20% - Accent1 2 2 7 4 2" xfId="31870" xr:uid="{00000000-0005-0000-0000-0000FB080000}"/>
    <cellStyle name="20% - Accent1 2 2 7 5" xfId="31865" xr:uid="{00000000-0005-0000-0000-0000FC080000}"/>
    <cellStyle name="20% - Accent1 2 2 7 6" xfId="57961" xr:uid="{00000000-0005-0000-0000-0000FD080000}"/>
    <cellStyle name="20% - Accent1 2 2 8" xfId="5909" xr:uid="{00000000-0005-0000-0000-0000FE080000}"/>
    <cellStyle name="20% - Accent1 2 2 8 2" xfId="9525" xr:uid="{00000000-0005-0000-0000-0000FF080000}"/>
    <cellStyle name="20% - Accent1 2 2 8 2 2" xfId="18622" xr:uid="{00000000-0005-0000-0000-000000090000}"/>
    <cellStyle name="20% - Accent1 2 2 8 2 2 2" xfId="31873" xr:uid="{00000000-0005-0000-0000-000001090000}"/>
    <cellStyle name="20% - Accent1 2 2 8 2 3" xfId="31872" xr:uid="{00000000-0005-0000-0000-000002090000}"/>
    <cellStyle name="20% - Accent1 2 2 8 3" xfId="14268" xr:uid="{00000000-0005-0000-0000-000003090000}"/>
    <cellStyle name="20% - Accent1 2 2 8 3 2" xfId="18623" xr:uid="{00000000-0005-0000-0000-000004090000}"/>
    <cellStyle name="20% - Accent1 2 2 8 3 2 2" xfId="31875" xr:uid="{00000000-0005-0000-0000-000005090000}"/>
    <cellStyle name="20% - Accent1 2 2 8 3 3" xfId="31874" xr:uid="{00000000-0005-0000-0000-000006090000}"/>
    <cellStyle name="20% - Accent1 2 2 8 4" xfId="18621" xr:uid="{00000000-0005-0000-0000-000007090000}"/>
    <cellStyle name="20% - Accent1 2 2 8 4 2" xfId="31876" xr:uid="{00000000-0005-0000-0000-000008090000}"/>
    <cellStyle name="20% - Accent1 2 2 8 5" xfId="31871" xr:uid="{00000000-0005-0000-0000-000009090000}"/>
    <cellStyle name="20% - Accent1 2 2 8 6" xfId="57962" xr:uid="{00000000-0005-0000-0000-00000A090000}"/>
    <cellStyle name="20% - Accent1 2 2 9" xfId="9479" xr:uid="{00000000-0005-0000-0000-00000B090000}"/>
    <cellStyle name="20% - Accent1 2 2 9 2" xfId="18624" xr:uid="{00000000-0005-0000-0000-00000C090000}"/>
    <cellStyle name="20% - Accent1 2 2 9 2 2" xfId="31878" xr:uid="{00000000-0005-0000-0000-00000D090000}"/>
    <cellStyle name="20% - Accent1 2 2 9 3" xfId="31877" xr:uid="{00000000-0005-0000-0000-00000E090000}"/>
    <cellStyle name="20% - Accent1 2 3" xfId="175" xr:uid="{00000000-0005-0000-0000-00000F090000}"/>
    <cellStyle name="20% - Accent1 2 3 10" xfId="18625" xr:uid="{00000000-0005-0000-0000-000010090000}"/>
    <cellStyle name="20% - Accent1 2 3 10 2" xfId="31880" xr:uid="{00000000-0005-0000-0000-000011090000}"/>
    <cellStyle name="20% - Accent1 2 3 11" xfId="31879" xr:uid="{00000000-0005-0000-0000-000012090000}"/>
    <cellStyle name="20% - Accent1 2 3 12" xfId="57963" xr:uid="{00000000-0005-0000-0000-000013090000}"/>
    <cellStyle name="20% - Accent1 2 3 13" xfId="4765" xr:uid="{00000000-0005-0000-0000-000014090000}"/>
    <cellStyle name="20% - Accent1 2 3 2" xfId="5608" xr:uid="{00000000-0005-0000-0000-000015090000}"/>
    <cellStyle name="20% - Accent1 2 3 2 10" xfId="31881" xr:uid="{00000000-0005-0000-0000-000016090000}"/>
    <cellStyle name="20% - Accent1 2 3 2 11" xfId="57964" xr:uid="{00000000-0005-0000-0000-000017090000}"/>
    <cellStyle name="20% - Accent1 2 3 2 2" xfId="5910" xr:uid="{00000000-0005-0000-0000-000018090000}"/>
    <cellStyle name="20% - Accent1 2 3 2 2 2" xfId="5911" xr:uid="{00000000-0005-0000-0000-000019090000}"/>
    <cellStyle name="20% - Accent1 2 3 2 2 2 2" xfId="9529" xr:uid="{00000000-0005-0000-0000-00001A090000}"/>
    <cellStyle name="20% - Accent1 2 3 2 2 2 2 2" xfId="18629" xr:uid="{00000000-0005-0000-0000-00001B090000}"/>
    <cellStyle name="20% - Accent1 2 3 2 2 2 2 2 2" xfId="31885" xr:uid="{00000000-0005-0000-0000-00001C090000}"/>
    <cellStyle name="20% - Accent1 2 3 2 2 2 2 3" xfId="31884" xr:uid="{00000000-0005-0000-0000-00001D090000}"/>
    <cellStyle name="20% - Accent1 2 3 2 2 2 3" xfId="14272" xr:uid="{00000000-0005-0000-0000-00001E090000}"/>
    <cellStyle name="20% - Accent1 2 3 2 2 2 3 2" xfId="18630" xr:uid="{00000000-0005-0000-0000-00001F090000}"/>
    <cellStyle name="20% - Accent1 2 3 2 2 2 3 2 2" xfId="31887" xr:uid="{00000000-0005-0000-0000-000020090000}"/>
    <cellStyle name="20% - Accent1 2 3 2 2 2 3 3" xfId="31886" xr:uid="{00000000-0005-0000-0000-000021090000}"/>
    <cellStyle name="20% - Accent1 2 3 2 2 2 4" xfId="18628" xr:uid="{00000000-0005-0000-0000-000022090000}"/>
    <cellStyle name="20% - Accent1 2 3 2 2 2 4 2" xfId="31888" xr:uid="{00000000-0005-0000-0000-000023090000}"/>
    <cellStyle name="20% - Accent1 2 3 2 2 2 5" xfId="31883" xr:uid="{00000000-0005-0000-0000-000024090000}"/>
    <cellStyle name="20% - Accent1 2 3 2 2 2 6" xfId="57965" xr:uid="{00000000-0005-0000-0000-000025090000}"/>
    <cellStyle name="20% - Accent1 2 3 2 2 3" xfId="5912" xr:uid="{00000000-0005-0000-0000-000026090000}"/>
    <cellStyle name="20% - Accent1 2 3 2 2 3 2" xfId="9530" xr:uid="{00000000-0005-0000-0000-000027090000}"/>
    <cellStyle name="20% - Accent1 2 3 2 2 3 2 2" xfId="18632" xr:uid="{00000000-0005-0000-0000-000028090000}"/>
    <cellStyle name="20% - Accent1 2 3 2 2 3 2 2 2" xfId="31891" xr:uid="{00000000-0005-0000-0000-000029090000}"/>
    <cellStyle name="20% - Accent1 2 3 2 2 3 2 3" xfId="31890" xr:uid="{00000000-0005-0000-0000-00002A090000}"/>
    <cellStyle name="20% - Accent1 2 3 2 2 3 3" xfId="14273" xr:uid="{00000000-0005-0000-0000-00002B090000}"/>
    <cellStyle name="20% - Accent1 2 3 2 2 3 3 2" xfId="18633" xr:uid="{00000000-0005-0000-0000-00002C090000}"/>
    <cellStyle name="20% - Accent1 2 3 2 2 3 3 2 2" xfId="31893" xr:uid="{00000000-0005-0000-0000-00002D090000}"/>
    <cellStyle name="20% - Accent1 2 3 2 2 3 3 3" xfId="31892" xr:uid="{00000000-0005-0000-0000-00002E090000}"/>
    <cellStyle name="20% - Accent1 2 3 2 2 3 4" xfId="18631" xr:uid="{00000000-0005-0000-0000-00002F090000}"/>
    <cellStyle name="20% - Accent1 2 3 2 2 3 4 2" xfId="31894" xr:uid="{00000000-0005-0000-0000-000030090000}"/>
    <cellStyle name="20% - Accent1 2 3 2 2 3 5" xfId="31889" xr:uid="{00000000-0005-0000-0000-000031090000}"/>
    <cellStyle name="20% - Accent1 2 3 2 2 3 6" xfId="57966" xr:uid="{00000000-0005-0000-0000-000032090000}"/>
    <cellStyle name="20% - Accent1 2 3 2 2 4" xfId="5913" xr:uid="{00000000-0005-0000-0000-000033090000}"/>
    <cellStyle name="20% - Accent1 2 3 2 2 4 2" xfId="9531" xr:uid="{00000000-0005-0000-0000-000034090000}"/>
    <cellStyle name="20% - Accent1 2 3 2 2 4 2 2" xfId="18635" xr:uid="{00000000-0005-0000-0000-000035090000}"/>
    <cellStyle name="20% - Accent1 2 3 2 2 4 2 2 2" xfId="31897" xr:uid="{00000000-0005-0000-0000-000036090000}"/>
    <cellStyle name="20% - Accent1 2 3 2 2 4 2 3" xfId="31896" xr:uid="{00000000-0005-0000-0000-000037090000}"/>
    <cellStyle name="20% - Accent1 2 3 2 2 4 3" xfId="14274" xr:uid="{00000000-0005-0000-0000-000038090000}"/>
    <cellStyle name="20% - Accent1 2 3 2 2 4 3 2" xfId="18636" xr:uid="{00000000-0005-0000-0000-000039090000}"/>
    <cellStyle name="20% - Accent1 2 3 2 2 4 3 2 2" xfId="31899" xr:uid="{00000000-0005-0000-0000-00003A090000}"/>
    <cellStyle name="20% - Accent1 2 3 2 2 4 3 3" xfId="31898" xr:uid="{00000000-0005-0000-0000-00003B090000}"/>
    <cellStyle name="20% - Accent1 2 3 2 2 4 4" xfId="18634" xr:uid="{00000000-0005-0000-0000-00003C090000}"/>
    <cellStyle name="20% - Accent1 2 3 2 2 4 4 2" xfId="31900" xr:uid="{00000000-0005-0000-0000-00003D090000}"/>
    <cellStyle name="20% - Accent1 2 3 2 2 4 5" xfId="31895" xr:uid="{00000000-0005-0000-0000-00003E090000}"/>
    <cellStyle name="20% - Accent1 2 3 2 2 4 6" xfId="57967" xr:uid="{00000000-0005-0000-0000-00003F090000}"/>
    <cellStyle name="20% - Accent1 2 3 2 2 5" xfId="9528" xr:uid="{00000000-0005-0000-0000-000040090000}"/>
    <cellStyle name="20% - Accent1 2 3 2 2 5 2" xfId="18637" xr:uid="{00000000-0005-0000-0000-000041090000}"/>
    <cellStyle name="20% - Accent1 2 3 2 2 5 2 2" xfId="31902" xr:uid="{00000000-0005-0000-0000-000042090000}"/>
    <cellStyle name="20% - Accent1 2 3 2 2 5 3" xfId="31901" xr:uid="{00000000-0005-0000-0000-000043090000}"/>
    <cellStyle name="20% - Accent1 2 3 2 2 6" xfId="14271" xr:uid="{00000000-0005-0000-0000-000044090000}"/>
    <cellStyle name="20% - Accent1 2 3 2 2 6 2" xfId="18638" xr:uid="{00000000-0005-0000-0000-000045090000}"/>
    <cellStyle name="20% - Accent1 2 3 2 2 6 2 2" xfId="31904" xr:uid="{00000000-0005-0000-0000-000046090000}"/>
    <cellStyle name="20% - Accent1 2 3 2 2 6 3" xfId="31903" xr:uid="{00000000-0005-0000-0000-000047090000}"/>
    <cellStyle name="20% - Accent1 2 3 2 2 7" xfId="18627" xr:uid="{00000000-0005-0000-0000-000048090000}"/>
    <cellStyle name="20% - Accent1 2 3 2 2 7 2" xfId="31905" xr:uid="{00000000-0005-0000-0000-000049090000}"/>
    <cellStyle name="20% - Accent1 2 3 2 2 8" xfId="31882" xr:uid="{00000000-0005-0000-0000-00004A090000}"/>
    <cellStyle name="20% - Accent1 2 3 2 2 9" xfId="57968" xr:uid="{00000000-0005-0000-0000-00004B090000}"/>
    <cellStyle name="20% - Accent1 2 3 2 3" xfId="5914" xr:uid="{00000000-0005-0000-0000-00004C090000}"/>
    <cellStyle name="20% - Accent1 2 3 2 3 2" xfId="5915" xr:uid="{00000000-0005-0000-0000-00004D090000}"/>
    <cellStyle name="20% - Accent1 2 3 2 3 2 2" xfId="9533" xr:uid="{00000000-0005-0000-0000-00004E090000}"/>
    <cellStyle name="20% - Accent1 2 3 2 3 2 2 2" xfId="18641" xr:uid="{00000000-0005-0000-0000-00004F090000}"/>
    <cellStyle name="20% - Accent1 2 3 2 3 2 2 2 2" xfId="31909" xr:uid="{00000000-0005-0000-0000-000050090000}"/>
    <cellStyle name="20% - Accent1 2 3 2 3 2 2 3" xfId="31908" xr:uid="{00000000-0005-0000-0000-000051090000}"/>
    <cellStyle name="20% - Accent1 2 3 2 3 2 3" xfId="14276" xr:uid="{00000000-0005-0000-0000-000052090000}"/>
    <cellStyle name="20% - Accent1 2 3 2 3 2 3 2" xfId="18642" xr:uid="{00000000-0005-0000-0000-000053090000}"/>
    <cellStyle name="20% - Accent1 2 3 2 3 2 3 2 2" xfId="31911" xr:uid="{00000000-0005-0000-0000-000054090000}"/>
    <cellStyle name="20% - Accent1 2 3 2 3 2 3 3" xfId="31910" xr:uid="{00000000-0005-0000-0000-000055090000}"/>
    <cellStyle name="20% - Accent1 2 3 2 3 2 4" xfId="18640" xr:uid="{00000000-0005-0000-0000-000056090000}"/>
    <cellStyle name="20% - Accent1 2 3 2 3 2 4 2" xfId="31912" xr:uid="{00000000-0005-0000-0000-000057090000}"/>
    <cellStyle name="20% - Accent1 2 3 2 3 2 5" xfId="31907" xr:uid="{00000000-0005-0000-0000-000058090000}"/>
    <cellStyle name="20% - Accent1 2 3 2 3 2 6" xfId="57969" xr:uid="{00000000-0005-0000-0000-000059090000}"/>
    <cellStyle name="20% - Accent1 2 3 2 3 3" xfId="5916" xr:uid="{00000000-0005-0000-0000-00005A090000}"/>
    <cellStyle name="20% - Accent1 2 3 2 3 3 2" xfId="9534" xr:uid="{00000000-0005-0000-0000-00005B090000}"/>
    <cellStyle name="20% - Accent1 2 3 2 3 3 2 2" xfId="18644" xr:uid="{00000000-0005-0000-0000-00005C090000}"/>
    <cellStyle name="20% - Accent1 2 3 2 3 3 2 2 2" xfId="31915" xr:uid="{00000000-0005-0000-0000-00005D090000}"/>
    <cellStyle name="20% - Accent1 2 3 2 3 3 2 3" xfId="31914" xr:uid="{00000000-0005-0000-0000-00005E090000}"/>
    <cellStyle name="20% - Accent1 2 3 2 3 3 3" xfId="14277" xr:uid="{00000000-0005-0000-0000-00005F090000}"/>
    <cellStyle name="20% - Accent1 2 3 2 3 3 3 2" xfId="18645" xr:uid="{00000000-0005-0000-0000-000060090000}"/>
    <cellStyle name="20% - Accent1 2 3 2 3 3 3 2 2" xfId="31917" xr:uid="{00000000-0005-0000-0000-000061090000}"/>
    <cellStyle name="20% - Accent1 2 3 2 3 3 3 3" xfId="31916" xr:uid="{00000000-0005-0000-0000-000062090000}"/>
    <cellStyle name="20% - Accent1 2 3 2 3 3 4" xfId="18643" xr:uid="{00000000-0005-0000-0000-000063090000}"/>
    <cellStyle name="20% - Accent1 2 3 2 3 3 4 2" xfId="31918" xr:uid="{00000000-0005-0000-0000-000064090000}"/>
    <cellStyle name="20% - Accent1 2 3 2 3 3 5" xfId="31913" xr:uid="{00000000-0005-0000-0000-000065090000}"/>
    <cellStyle name="20% - Accent1 2 3 2 3 3 6" xfId="57970" xr:uid="{00000000-0005-0000-0000-000066090000}"/>
    <cellStyle name="20% - Accent1 2 3 2 3 4" xfId="5917" xr:uid="{00000000-0005-0000-0000-000067090000}"/>
    <cellStyle name="20% - Accent1 2 3 2 3 4 2" xfId="9535" xr:uid="{00000000-0005-0000-0000-000068090000}"/>
    <cellStyle name="20% - Accent1 2 3 2 3 4 2 2" xfId="18647" xr:uid="{00000000-0005-0000-0000-000069090000}"/>
    <cellStyle name="20% - Accent1 2 3 2 3 4 2 2 2" xfId="31921" xr:uid="{00000000-0005-0000-0000-00006A090000}"/>
    <cellStyle name="20% - Accent1 2 3 2 3 4 2 3" xfId="31920" xr:uid="{00000000-0005-0000-0000-00006B090000}"/>
    <cellStyle name="20% - Accent1 2 3 2 3 4 3" xfId="14278" xr:uid="{00000000-0005-0000-0000-00006C090000}"/>
    <cellStyle name="20% - Accent1 2 3 2 3 4 3 2" xfId="18648" xr:uid="{00000000-0005-0000-0000-00006D090000}"/>
    <cellStyle name="20% - Accent1 2 3 2 3 4 3 2 2" xfId="31923" xr:uid="{00000000-0005-0000-0000-00006E090000}"/>
    <cellStyle name="20% - Accent1 2 3 2 3 4 3 3" xfId="31922" xr:uid="{00000000-0005-0000-0000-00006F090000}"/>
    <cellStyle name="20% - Accent1 2 3 2 3 4 4" xfId="18646" xr:uid="{00000000-0005-0000-0000-000070090000}"/>
    <cellStyle name="20% - Accent1 2 3 2 3 4 4 2" xfId="31924" xr:uid="{00000000-0005-0000-0000-000071090000}"/>
    <cellStyle name="20% - Accent1 2 3 2 3 4 5" xfId="31919" xr:uid="{00000000-0005-0000-0000-000072090000}"/>
    <cellStyle name="20% - Accent1 2 3 2 3 4 6" xfId="57971" xr:uid="{00000000-0005-0000-0000-000073090000}"/>
    <cellStyle name="20% - Accent1 2 3 2 3 5" xfId="9532" xr:uid="{00000000-0005-0000-0000-000074090000}"/>
    <cellStyle name="20% - Accent1 2 3 2 3 5 2" xfId="18649" xr:uid="{00000000-0005-0000-0000-000075090000}"/>
    <cellStyle name="20% - Accent1 2 3 2 3 5 2 2" xfId="31926" xr:uid="{00000000-0005-0000-0000-000076090000}"/>
    <cellStyle name="20% - Accent1 2 3 2 3 5 3" xfId="31925" xr:uid="{00000000-0005-0000-0000-000077090000}"/>
    <cellStyle name="20% - Accent1 2 3 2 3 6" xfId="14275" xr:uid="{00000000-0005-0000-0000-000078090000}"/>
    <cellStyle name="20% - Accent1 2 3 2 3 6 2" xfId="18650" xr:uid="{00000000-0005-0000-0000-000079090000}"/>
    <cellStyle name="20% - Accent1 2 3 2 3 6 2 2" xfId="31928" xr:uid="{00000000-0005-0000-0000-00007A090000}"/>
    <cellStyle name="20% - Accent1 2 3 2 3 6 3" xfId="31927" xr:uid="{00000000-0005-0000-0000-00007B090000}"/>
    <cellStyle name="20% - Accent1 2 3 2 3 7" xfId="18639" xr:uid="{00000000-0005-0000-0000-00007C090000}"/>
    <cellStyle name="20% - Accent1 2 3 2 3 7 2" xfId="31929" xr:uid="{00000000-0005-0000-0000-00007D090000}"/>
    <cellStyle name="20% - Accent1 2 3 2 3 8" xfId="31906" xr:uid="{00000000-0005-0000-0000-00007E090000}"/>
    <cellStyle name="20% - Accent1 2 3 2 3 9" xfId="57972" xr:uid="{00000000-0005-0000-0000-00007F090000}"/>
    <cellStyle name="20% - Accent1 2 3 2 4" xfId="5918" xr:uid="{00000000-0005-0000-0000-000080090000}"/>
    <cellStyle name="20% - Accent1 2 3 2 4 2" xfId="9536" xr:uid="{00000000-0005-0000-0000-000081090000}"/>
    <cellStyle name="20% - Accent1 2 3 2 4 2 2" xfId="18652" xr:uid="{00000000-0005-0000-0000-000082090000}"/>
    <cellStyle name="20% - Accent1 2 3 2 4 2 2 2" xfId="31932" xr:uid="{00000000-0005-0000-0000-000083090000}"/>
    <cellStyle name="20% - Accent1 2 3 2 4 2 3" xfId="31931" xr:uid="{00000000-0005-0000-0000-000084090000}"/>
    <cellStyle name="20% - Accent1 2 3 2 4 3" xfId="14279" xr:uid="{00000000-0005-0000-0000-000085090000}"/>
    <cellStyle name="20% - Accent1 2 3 2 4 3 2" xfId="18653" xr:uid="{00000000-0005-0000-0000-000086090000}"/>
    <cellStyle name="20% - Accent1 2 3 2 4 3 2 2" xfId="31934" xr:uid="{00000000-0005-0000-0000-000087090000}"/>
    <cellStyle name="20% - Accent1 2 3 2 4 3 3" xfId="31933" xr:uid="{00000000-0005-0000-0000-000088090000}"/>
    <cellStyle name="20% - Accent1 2 3 2 4 4" xfId="18651" xr:uid="{00000000-0005-0000-0000-000089090000}"/>
    <cellStyle name="20% - Accent1 2 3 2 4 4 2" xfId="31935" xr:uid="{00000000-0005-0000-0000-00008A090000}"/>
    <cellStyle name="20% - Accent1 2 3 2 4 5" xfId="31930" xr:uid="{00000000-0005-0000-0000-00008B090000}"/>
    <cellStyle name="20% - Accent1 2 3 2 4 6" xfId="57973" xr:uid="{00000000-0005-0000-0000-00008C090000}"/>
    <cellStyle name="20% - Accent1 2 3 2 5" xfId="5919" xr:uid="{00000000-0005-0000-0000-00008D090000}"/>
    <cellStyle name="20% - Accent1 2 3 2 5 2" xfId="9537" xr:uid="{00000000-0005-0000-0000-00008E090000}"/>
    <cellStyle name="20% - Accent1 2 3 2 5 2 2" xfId="18655" xr:uid="{00000000-0005-0000-0000-00008F090000}"/>
    <cellStyle name="20% - Accent1 2 3 2 5 2 2 2" xfId="31938" xr:uid="{00000000-0005-0000-0000-000090090000}"/>
    <cellStyle name="20% - Accent1 2 3 2 5 2 3" xfId="31937" xr:uid="{00000000-0005-0000-0000-000091090000}"/>
    <cellStyle name="20% - Accent1 2 3 2 5 3" xfId="14280" xr:uid="{00000000-0005-0000-0000-000092090000}"/>
    <cellStyle name="20% - Accent1 2 3 2 5 3 2" xfId="18656" xr:uid="{00000000-0005-0000-0000-000093090000}"/>
    <cellStyle name="20% - Accent1 2 3 2 5 3 2 2" xfId="31940" xr:uid="{00000000-0005-0000-0000-000094090000}"/>
    <cellStyle name="20% - Accent1 2 3 2 5 3 3" xfId="31939" xr:uid="{00000000-0005-0000-0000-000095090000}"/>
    <cellStyle name="20% - Accent1 2 3 2 5 4" xfId="18654" xr:uid="{00000000-0005-0000-0000-000096090000}"/>
    <cellStyle name="20% - Accent1 2 3 2 5 4 2" xfId="31941" xr:uid="{00000000-0005-0000-0000-000097090000}"/>
    <cellStyle name="20% - Accent1 2 3 2 5 5" xfId="31936" xr:uid="{00000000-0005-0000-0000-000098090000}"/>
    <cellStyle name="20% - Accent1 2 3 2 5 6" xfId="57974" xr:uid="{00000000-0005-0000-0000-000099090000}"/>
    <cellStyle name="20% - Accent1 2 3 2 6" xfId="5920" xr:uid="{00000000-0005-0000-0000-00009A090000}"/>
    <cellStyle name="20% - Accent1 2 3 2 6 2" xfId="9538" xr:uid="{00000000-0005-0000-0000-00009B090000}"/>
    <cellStyle name="20% - Accent1 2 3 2 6 2 2" xfId="18658" xr:uid="{00000000-0005-0000-0000-00009C090000}"/>
    <cellStyle name="20% - Accent1 2 3 2 6 2 2 2" xfId="31944" xr:uid="{00000000-0005-0000-0000-00009D090000}"/>
    <cellStyle name="20% - Accent1 2 3 2 6 2 3" xfId="31943" xr:uid="{00000000-0005-0000-0000-00009E090000}"/>
    <cellStyle name="20% - Accent1 2 3 2 6 3" xfId="14281" xr:uid="{00000000-0005-0000-0000-00009F090000}"/>
    <cellStyle name="20% - Accent1 2 3 2 6 3 2" xfId="18659" xr:uid="{00000000-0005-0000-0000-0000A0090000}"/>
    <cellStyle name="20% - Accent1 2 3 2 6 3 2 2" xfId="31946" xr:uid="{00000000-0005-0000-0000-0000A1090000}"/>
    <cellStyle name="20% - Accent1 2 3 2 6 3 3" xfId="31945" xr:uid="{00000000-0005-0000-0000-0000A2090000}"/>
    <cellStyle name="20% - Accent1 2 3 2 6 4" xfId="18657" xr:uid="{00000000-0005-0000-0000-0000A3090000}"/>
    <cellStyle name="20% - Accent1 2 3 2 6 4 2" xfId="31947" xr:uid="{00000000-0005-0000-0000-0000A4090000}"/>
    <cellStyle name="20% - Accent1 2 3 2 6 5" xfId="31942" xr:uid="{00000000-0005-0000-0000-0000A5090000}"/>
    <cellStyle name="20% - Accent1 2 3 2 6 6" xfId="57975" xr:uid="{00000000-0005-0000-0000-0000A6090000}"/>
    <cellStyle name="20% - Accent1 2 3 2 7" xfId="9527" xr:uid="{00000000-0005-0000-0000-0000A7090000}"/>
    <cellStyle name="20% - Accent1 2 3 2 7 2" xfId="18660" xr:uid="{00000000-0005-0000-0000-0000A8090000}"/>
    <cellStyle name="20% - Accent1 2 3 2 7 2 2" xfId="31949" xr:uid="{00000000-0005-0000-0000-0000A9090000}"/>
    <cellStyle name="20% - Accent1 2 3 2 7 3" xfId="31948" xr:uid="{00000000-0005-0000-0000-0000AA090000}"/>
    <cellStyle name="20% - Accent1 2 3 2 8" xfId="14270" xr:uid="{00000000-0005-0000-0000-0000AB090000}"/>
    <cellStyle name="20% - Accent1 2 3 2 8 2" xfId="18661" xr:uid="{00000000-0005-0000-0000-0000AC090000}"/>
    <cellStyle name="20% - Accent1 2 3 2 8 2 2" xfId="31951" xr:uid="{00000000-0005-0000-0000-0000AD090000}"/>
    <cellStyle name="20% - Accent1 2 3 2 8 3" xfId="31950" xr:uid="{00000000-0005-0000-0000-0000AE090000}"/>
    <cellStyle name="20% - Accent1 2 3 2 9" xfId="18626" xr:uid="{00000000-0005-0000-0000-0000AF090000}"/>
    <cellStyle name="20% - Accent1 2 3 2 9 2" xfId="31952" xr:uid="{00000000-0005-0000-0000-0000B0090000}"/>
    <cellStyle name="20% - Accent1 2 3 3" xfId="5921" xr:uid="{00000000-0005-0000-0000-0000B1090000}"/>
    <cellStyle name="20% - Accent1 2 3 3 2" xfId="5922" xr:uid="{00000000-0005-0000-0000-0000B2090000}"/>
    <cellStyle name="20% - Accent1 2 3 3 2 2" xfId="9540" xr:uid="{00000000-0005-0000-0000-0000B3090000}"/>
    <cellStyle name="20% - Accent1 2 3 3 2 2 2" xfId="18664" xr:uid="{00000000-0005-0000-0000-0000B4090000}"/>
    <cellStyle name="20% - Accent1 2 3 3 2 2 2 2" xfId="31956" xr:uid="{00000000-0005-0000-0000-0000B5090000}"/>
    <cellStyle name="20% - Accent1 2 3 3 2 2 3" xfId="31955" xr:uid="{00000000-0005-0000-0000-0000B6090000}"/>
    <cellStyle name="20% - Accent1 2 3 3 2 3" xfId="14283" xr:uid="{00000000-0005-0000-0000-0000B7090000}"/>
    <cellStyle name="20% - Accent1 2 3 3 2 3 2" xfId="18665" xr:uid="{00000000-0005-0000-0000-0000B8090000}"/>
    <cellStyle name="20% - Accent1 2 3 3 2 3 2 2" xfId="31958" xr:uid="{00000000-0005-0000-0000-0000B9090000}"/>
    <cellStyle name="20% - Accent1 2 3 3 2 3 3" xfId="31957" xr:uid="{00000000-0005-0000-0000-0000BA090000}"/>
    <cellStyle name="20% - Accent1 2 3 3 2 4" xfId="18663" xr:uid="{00000000-0005-0000-0000-0000BB090000}"/>
    <cellStyle name="20% - Accent1 2 3 3 2 4 2" xfId="31959" xr:uid="{00000000-0005-0000-0000-0000BC090000}"/>
    <cellStyle name="20% - Accent1 2 3 3 2 5" xfId="31954" xr:uid="{00000000-0005-0000-0000-0000BD090000}"/>
    <cellStyle name="20% - Accent1 2 3 3 2 6" xfId="57976" xr:uid="{00000000-0005-0000-0000-0000BE090000}"/>
    <cellStyle name="20% - Accent1 2 3 3 3" xfId="5923" xr:uid="{00000000-0005-0000-0000-0000BF090000}"/>
    <cellStyle name="20% - Accent1 2 3 3 3 2" xfId="9541" xr:uid="{00000000-0005-0000-0000-0000C0090000}"/>
    <cellStyle name="20% - Accent1 2 3 3 3 2 2" xfId="18667" xr:uid="{00000000-0005-0000-0000-0000C1090000}"/>
    <cellStyle name="20% - Accent1 2 3 3 3 2 2 2" xfId="31962" xr:uid="{00000000-0005-0000-0000-0000C2090000}"/>
    <cellStyle name="20% - Accent1 2 3 3 3 2 3" xfId="31961" xr:uid="{00000000-0005-0000-0000-0000C3090000}"/>
    <cellStyle name="20% - Accent1 2 3 3 3 3" xfId="14284" xr:uid="{00000000-0005-0000-0000-0000C4090000}"/>
    <cellStyle name="20% - Accent1 2 3 3 3 3 2" xfId="18668" xr:uid="{00000000-0005-0000-0000-0000C5090000}"/>
    <cellStyle name="20% - Accent1 2 3 3 3 3 2 2" xfId="31964" xr:uid="{00000000-0005-0000-0000-0000C6090000}"/>
    <cellStyle name="20% - Accent1 2 3 3 3 3 3" xfId="31963" xr:uid="{00000000-0005-0000-0000-0000C7090000}"/>
    <cellStyle name="20% - Accent1 2 3 3 3 4" xfId="18666" xr:uid="{00000000-0005-0000-0000-0000C8090000}"/>
    <cellStyle name="20% - Accent1 2 3 3 3 4 2" xfId="31965" xr:uid="{00000000-0005-0000-0000-0000C9090000}"/>
    <cellStyle name="20% - Accent1 2 3 3 3 5" xfId="31960" xr:uid="{00000000-0005-0000-0000-0000CA090000}"/>
    <cellStyle name="20% - Accent1 2 3 3 3 6" xfId="57977" xr:uid="{00000000-0005-0000-0000-0000CB090000}"/>
    <cellStyle name="20% - Accent1 2 3 3 4" xfId="5924" xr:uid="{00000000-0005-0000-0000-0000CC090000}"/>
    <cellStyle name="20% - Accent1 2 3 3 4 2" xfId="9542" xr:uid="{00000000-0005-0000-0000-0000CD090000}"/>
    <cellStyle name="20% - Accent1 2 3 3 4 2 2" xfId="18670" xr:uid="{00000000-0005-0000-0000-0000CE090000}"/>
    <cellStyle name="20% - Accent1 2 3 3 4 2 2 2" xfId="31968" xr:uid="{00000000-0005-0000-0000-0000CF090000}"/>
    <cellStyle name="20% - Accent1 2 3 3 4 2 3" xfId="31967" xr:uid="{00000000-0005-0000-0000-0000D0090000}"/>
    <cellStyle name="20% - Accent1 2 3 3 4 3" xfId="14285" xr:uid="{00000000-0005-0000-0000-0000D1090000}"/>
    <cellStyle name="20% - Accent1 2 3 3 4 3 2" xfId="18671" xr:uid="{00000000-0005-0000-0000-0000D2090000}"/>
    <cellStyle name="20% - Accent1 2 3 3 4 3 2 2" xfId="31970" xr:uid="{00000000-0005-0000-0000-0000D3090000}"/>
    <cellStyle name="20% - Accent1 2 3 3 4 3 3" xfId="31969" xr:uid="{00000000-0005-0000-0000-0000D4090000}"/>
    <cellStyle name="20% - Accent1 2 3 3 4 4" xfId="18669" xr:uid="{00000000-0005-0000-0000-0000D5090000}"/>
    <cellStyle name="20% - Accent1 2 3 3 4 4 2" xfId="31971" xr:uid="{00000000-0005-0000-0000-0000D6090000}"/>
    <cellStyle name="20% - Accent1 2 3 3 4 5" xfId="31966" xr:uid="{00000000-0005-0000-0000-0000D7090000}"/>
    <cellStyle name="20% - Accent1 2 3 3 4 6" xfId="57978" xr:uid="{00000000-0005-0000-0000-0000D8090000}"/>
    <cellStyle name="20% - Accent1 2 3 3 5" xfId="9539" xr:uid="{00000000-0005-0000-0000-0000D9090000}"/>
    <cellStyle name="20% - Accent1 2 3 3 5 2" xfId="18672" xr:uid="{00000000-0005-0000-0000-0000DA090000}"/>
    <cellStyle name="20% - Accent1 2 3 3 5 2 2" xfId="31973" xr:uid="{00000000-0005-0000-0000-0000DB090000}"/>
    <cellStyle name="20% - Accent1 2 3 3 5 3" xfId="31972" xr:uid="{00000000-0005-0000-0000-0000DC090000}"/>
    <cellStyle name="20% - Accent1 2 3 3 6" xfId="14282" xr:uid="{00000000-0005-0000-0000-0000DD090000}"/>
    <cellStyle name="20% - Accent1 2 3 3 6 2" xfId="18673" xr:uid="{00000000-0005-0000-0000-0000DE090000}"/>
    <cellStyle name="20% - Accent1 2 3 3 6 2 2" xfId="31975" xr:uid="{00000000-0005-0000-0000-0000DF090000}"/>
    <cellStyle name="20% - Accent1 2 3 3 6 3" xfId="31974" xr:uid="{00000000-0005-0000-0000-0000E0090000}"/>
    <cellStyle name="20% - Accent1 2 3 3 7" xfId="18662" xr:uid="{00000000-0005-0000-0000-0000E1090000}"/>
    <cellStyle name="20% - Accent1 2 3 3 7 2" xfId="31976" xr:uid="{00000000-0005-0000-0000-0000E2090000}"/>
    <cellStyle name="20% - Accent1 2 3 3 8" xfId="31953" xr:uid="{00000000-0005-0000-0000-0000E3090000}"/>
    <cellStyle name="20% - Accent1 2 3 3 9" xfId="57979" xr:uid="{00000000-0005-0000-0000-0000E4090000}"/>
    <cellStyle name="20% - Accent1 2 3 4" xfId="5925" xr:uid="{00000000-0005-0000-0000-0000E5090000}"/>
    <cellStyle name="20% - Accent1 2 3 4 2" xfId="5926" xr:uid="{00000000-0005-0000-0000-0000E6090000}"/>
    <cellStyle name="20% - Accent1 2 3 4 2 2" xfId="9544" xr:uid="{00000000-0005-0000-0000-0000E7090000}"/>
    <cellStyle name="20% - Accent1 2 3 4 2 2 2" xfId="18676" xr:uid="{00000000-0005-0000-0000-0000E8090000}"/>
    <cellStyle name="20% - Accent1 2 3 4 2 2 2 2" xfId="31980" xr:uid="{00000000-0005-0000-0000-0000E9090000}"/>
    <cellStyle name="20% - Accent1 2 3 4 2 2 3" xfId="31979" xr:uid="{00000000-0005-0000-0000-0000EA090000}"/>
    <cellStyle name="20% - Accent1 2 3 4 2 3" xfId="14287" xr:uid="{00000000-0005-0000-0000-0000EB090000}"/>
    <cellStyle name="20% - Accent1 2 3 4 2 3 2" xfId="18677" xr:uid="{00000000-0005-0000-0000-0000EC090000}"/>
    <cellStyle name="20% - Accent1 2 3 4 2 3 2 2" xfId="31982" xr:uid="{00000000-0005-0000-0000-0000ED090000}"/>
    <cellStyle name="20% - Accent1 2 3 4 2 3 3" xfId="31981" xr:uid="{00000000-0005-0000-0000-0000EE090000}"/>
    <cellStyle name="20% - Accent1 2 3 4 2 4" xfId="18675" xr:uid="{00000000-0005-0000-0000-0000EF090000}"/>
    <cellStyle name="20% - Accent1 2 3 4 2 4 2" xfId="31983" xr:uid="{00000000-0005-0000-0000-0000F0090000}"/>
    <cellStyle name="20% - Accent1 2 3 4 2 5" xfId="31978" xr:uid="{00000000-0005-0000-0000-0000F1090000}"/>
    <cellStyle name="20% - Accent1 2 3 4 2 6" xfId="57980" xr:uid="{00000000-0005-0000-0000-0000F2090000}"/>
    <cellStyle name="20% - Accent1 2 3 4 3" xfId="5927" xr:uid="{00000000-0005-0000-0000-0000F3090000}"/>
    <cellStyle name="20% - Accent1 2 3 4 3 2" xfId="9545" xr:uid="{00000000-0005-0000-0000-0000F4090000}"/>
    <cellStyle name="20% - Accent1 2 3 4 3 2 2" xfId="18679" xr:uid="{00000000-0005-0000-0000-0000F5090000}"/>
    <cellStyle name="20% - Accent1 2 3 4 3 2 2 2" xfId="31986" xr:uid="{00000000-0005-0000-0000-0000F6090000}"/>
    <cellStyle name="20% - Accent1 2 3 4 3 2 3" xfId="31985" xr:uid="{00000000-0005-0000-0000-0000F7090000}"/>
    <cellStyle name="20% - Accent1 2 3 4 3 3" xfId="14288" xr:uid="{00000000-0005-0000-0000-0000F8090000}"/>
    <cellStyle name="20% - Accent1 2 3 4 3 3 2" xfId="18680" xr:uid="{00000000-0005-0000-0000-0000F9090000}"/>
    <cellStyle name="20% - Accent1 2 3 4 3 3 2 2" xfId="31988" xr:uid="{00000000-0005-0000-0000-0000FA090000}"/>
    <cellStyle name="20% - Accent1 2 3 4 3 3 3" xfId="31987" xr:uid="{00000000-0005-0000-0000-0000FB090000}"/>
    <cellStyle name="20% - Accent1 2 3 4 3 4" xfId="18678" xr:uid="{00000000-0005-0000-0000-0000FC090000}"/>
    <cellStyle name="20% - Accent1 2 3 4 3 4 2" xfId="31989" xr:uid="{00000000-0005-0000-0000-0000FD090000}"/>
    <cellStyle name="20% - Accent1 2 3 4 3 5" xfId="31984" xr:uid="{00000000-0005-0000-0000-0000FE090000}"/>
    <cellStyle name="20% - Accent1 2 3 4 3 6" xfId="57981" xr:uid="{00000000-0005-0000-0000-0000FF090000}"/>
    <cellStyle name="20% - Accent1 2 3 4 4" xfId="5928" xr:uid="{00000000-0005-0000-0000-0000000A0000}"/>
    <cellStyle name="20% - Accent1 2 3 4 4 2" xfId="9546" xr:uid="{00000000-0005-0000-0000-0000010A0000}"/>
    <cellStyle name="20% - Accent1 2 3 4 4 2 2" xfId="18682" xr:uid="{00000000-0005-0000-0000-0000020A0000}"/>
    <cellStyle name="20% - Accent1 2 3 4 4 2 2 2" xfId="31992" xr:uid="{00000000-0005-0000-0000-0000030A0000}"/>
    <cellStyle name="20% - Accent1 2 3 4 4 2 3" xfId="31991" xr:uid="{00000000-0005-0000-0000-0000040A0000}"/>
    <cellStyle name="20% - Accent1 2 3 4 4 3" xfId="14289" xr:uid="{00000000-0005-0000-0000-0000050A0000}"/>
    <cellStyle name="20% - Accent1 2 3 4 4 3 2" xfId="18683" xr:uid="{00000000-0005-0000-0000-0000060A0000}"/>
    <cellStyle name="20% - Accent1 2 3 4 4 3 2 2" xfId="31994" xr:uid="{00000000-0005-0000-0000-0000070A0000}"/>
    <cellStyle name="20% - Accent1 2 3 4 4 3 3" xfId="31993" xr:uid="{00000000-0005-0000-0000-0000080A0000}"/>
    <cellStyle name="20% - Accent1 2 3 4 4 4" xfId="18681" xr:uid="{00000000-0005-0000-0000-0000090A0000}"/>
    <cellStyle name="20% - Accent1 2 3 4 4 4 2" xfId="31995" xr:uid="{00000000-0005-0000-0000-00000A0A0000}"/>
    <cellStyle name="20% - Accent1 2 3 4 4 5" xfId="31990" xr:uid="{00000000-0005-0000-0000-00000B0A0000}"/>
    <cellStyle name="20% - Accent1 2 3 4 4 6" xfId="57982" xr:uid="{00000000-0005-0000-0000-00000C0A0000}"/>
    <cellStyle name="20% - Accent1 2 3 4 5" xfId="9543" xr:uid="{00000000-0005-0000-0000-00000D0A0000}"/>
    <cellStyle name="20% - Accent1 2 3 4 5 2" xfId="18684" xr:uid="{00000000-0005-0000-0000-00000E0A0000}"/>
    <cellStyle name="20% - Accent1 2 3 4 5 2 2" xfId="31997" xr:uid="{00000000-0005-0000-0000-00000F0A0000}"/>
    <cellStyle name="20% - Accent1 2 3 4 5 3" xfId="31996" xr:uid="{00000000-0005-0000-0000-0000100A0000}"/>
    <cellStyle name="20% - Accent1 2 3 4 6" xfId="14286" xr:uid="{00000000-0005-0000-0000-0000110A0000}"/>
    <cellStyle name="20% - Accent1 2 3 4 6 2" xfId="18685" xr:uid="{00000000-0005-0000-0000-0000120A0000}"/>
    <cellStyle name="20% - Accent1 2 3 4 6 2 2" xfId="31999" xr:uid="{00000000-0005-0000-0000-0000130A0000}"/>
    <cellStyle name="20% - Accent1 2 3 4 6 3" xfId="31998" xr:uid="{00000000-0005-0000-0000-0000140A0000}"/>
    <cellStyle name="20% - Accent1 2 3 4 7" xfId="18674" xr:uid="{00000000-0005-0000-0000-0000150A0000}"/>
    <cellStyle name="20% - Accent1 2 3 4 7 2" xfId="32000" xr:uid="{00000000-0005-0000-0000-0000160A0000}"/>
    <cellStyle name="20% - Accent1 2 3 4 8" xfId="31977" xr:uid="{00000000-0005-0000-0000-0000170A0000}"/>
    <cellStyle name="20% - Accent1 2 3 4 9" xfId="57983" xr:uid="{00000000-0005-0000-0000-0000180A0000}"/>
    <cellStyle name="20% - Accent1 2 3 5" xfId="5929" xr:uid="{00000000-0005-0000-0000-0000190A0000}"/>
    <cellStyle name="20% - Accent1 2 3 5 2" xfId="9547" xr:uid="{00000000-0005-0000-0000-00001A0A0000}"/>
    <cellStyle name="20% - Accent1 2 3 5 2 2" xfId="18687" xr:uid="{00000000-0005-0000-0000-00001B0A0000}"/>
    <cellStyle name="20% - Accent1 2 3 5 2 2 2" xfId="32003" xr:uid="{00000000-0005-0000-0000-00001C0A0000}"/>
    <cellStyle name="20% - Accent1 2 3 5 2 3" xfId="32002" xr:uid="{00000000-0005-0000-0000-00001D0A0000}"/>
    <cellStyle name="20% - Accent1 2 3 5 3" xfId="14290" xr:uid="{00000000-0005-0000-0000-00001E0A0000}"/>
    <cellStyle name="20% - Accent1 2 3 5 3 2" xfId="18688" xr:uid="{00000000-0005-0000-0000-00001F0A0000}"/>
    <cellStyle name="20% - Accent1 2 3 5 3 2 2" xfId="32005" xr:uid="{00000000-0005-0000-0000-0000200A0000}"/>
    <cellStyle name="20% - Accent1 2 3 5 3 3" xfId="32004" xr:uid="{00000000-0005-0000-0000-0000210A0000}"/>
    <cellStyle name="20% - Accent1 2 3 5 4" xfId="18686" xr:uid="{00000000-0005-0000-0000-0000220A0000}"/>
    <cellStyle name="20% - Accent1 2 3 5 4 2" xfId="32006" xr:uid="{00000000-0005-0000-0000-0000230A0000}"/>
    <cellStyle name="20% - Accent1 2 3 5 5" xfId="32001" xr:uid="{00000000-0005-0000-0000-0000240A0000}"/>
    <cellStyle name="20% - Accent1 2 3 5 6" xfId="57984" xr:uid="{00000000-0005-0000-0000-0000250A0000}"/>
    <cellStyle name="20% - Accent1 2 3 6" xfId="5930" xr:uid="{00000000-0005-0000-0000-0000260A0000}"/>
    <cellStyle name="20% - Accent1 2 3 6 2" xfId="9548" xr:uid="{00000000-0005-0000-0000-0000270A0000}"/>
    <cellStyle name="20% - Accent1 2 3 6 2 2" xfId="18690" xr:uid="{00000000-0005-0000-0000-0000280A0000}"/>
    <cellStyle name="20% - Accent1 2 3 6 2 2 2" xfId="32009" xr:uid="{00000000-0005-0000-0000-0000290A0000}"/>
    <cellStyle name="20% - Accent1 2 3 6 2 3" xfId="32008" xr:uid="{00000000-0005-0000-0000-00002A0A0000}"/>
    <cellStyle name="20% - Accent1 2 3 6 3" xfId="14291" xr:uid="{00000000-0005-0000-0000-00002B0A0000}"/>
    <cellStyle name="20% - Accent1 2 3 6 3 2" xfId="18691" xr:uid="{00000000-0005-0000-0000-00002C0A0000}"/>
    <cellStyle name="20% - Accent1 2 3 6 3 2 2" xfId="32011" xr:uid="{00000000-0005-0000-0000-00002D0A0000}"/>
    <cellStyle name="20% - Accent1 2 3 6 3 3" xfId="32010" xr:uid="{00000000-0005-0000-0000-00002E0A0000}"/>
    <cellStyle name="20% - Accent1 2 3 6 4" xfId="18689" xr:uid="{00000000-0005-0000-0000-00002F0A0000}"/>
    <cellStyle name="20% - Accent1 2 3 6 4 2" xfId="32012" xr:uid="{00000000-0005-0000-0000-0000300A0000}"/>
    <cellStyle name="20% - Accent1 2 3 6 5" xfId="32007" xr:uid="{00000000-0005-0000-0000-0000310A0000}"/>
    <cellStyle name="20% - Accent1 2 3 6 6" xfId="57985" xr:uid="{00000000-0005-0000-0000-0000320A0000}"/>
    <cellStyle name="20% - Accent1 2 3 7" xfId="5931" xr:uid="{00000000-0005-0000-0000-0000330A0000}"/>
    <cellStyle name="20% - Accent1 2 3 7 2" xfId="9549" xr:uid="{00000000-0005-0000-0000-0000340A0000}"/>
    <cellStyle name="20% - Accent1 2 3 7 2 2" xfId="18693" xr:uid="{00000000-0005-0000-0000-0000350A0000}"/>
    <cellStyle name="20% - Accent1 2 3 7 2 2 2" xfId="32015" xr:uid="{00000000-0005-0000-0000-0000360A0000}"/>
    <cellStyle name="20% - Accent1 2 3 7 2 3" xfId="32014" xr:uid="{00000000-0005-0000-0000-0000370A0000}"/>
    <cellStyle name="20% - Accent1 2 3 7 3" xfId="14292" xr:uid="{00000000-0005-0000-0000-0000380A0000}"/>
    <cellStyle name="20% - Accent1 2 3 7 3 2" xfId="18694" xr:uid="{00000000-0005-0000-0000-0000390A0000}"/>
    <cellStyle name="20% - Accent1 2 3 7 3 2 2" xfId="32017" xr:uid="{00000000-0005-0000-0000-00003A0A0000}"/>
    <cellStyle name="20% - Accent1 2 3 7 3 3" xfId="32016" xr:uid="{00000000-0005-0000-0000-00003B0A0000}"/>
    <cellStyle name="20% - Accent1 2 3 7 4" xfId="18692" xr:uid="{00000000-0005-0000-0000-00003C0A0000}"/>
    <cellStyle name="20% - Accent1 2 3 7 4 2" xfId="32018" xr:uid="{00000000-0005-0000-0000-00003D0A0000}"/>
    <cellStyle name="20% - Accent1 2 3 7 5" xfId="32013" xr:uid="{00000000-0005-0000-0000-00003E0A0000}"/>
    <cellStyle name="20% - Accent1 2 3 7 6" xfId="57986" xr:uid="{00000000-0005-0000-0000-00003F0A0000}"/>
    <cellStyle name="20% - Accent1 2 3 8" xfId="9526" xr:uid="{00000000-0005-0000-0000-0000400A0000}"/>
    <cellStyle name="20% - Accent1 2 3 8 2" xfId="18695" xr:uid="{00000000-0005-0000-0000-0000410A0000}"/>
    <cellStyle name="20% - Accent1 2 3 8 2 2" xfId="32020" xr:uid="{00000000-0005-0000-0000-0000420A0000}"/>
    <cellStyle name="20% - Accent1 2 3 8 3" xfId="32019" xr:uid="{00000000-0005-0000-0000-0000430A0000}"/>
    <cellStyle name="20% - Accent1 2 3 9" xfId="14269" xr:uid="{00000000-0005-0000-0000-0000440A0000}"/>
    <cellStyle name="20% - Accent1 2 3 9 2" xfId="18696" xr:uid="{00000000-0005-0000-0000-0000450A0000}"/>
    <cellStyle name="20% - Accent1 2 3 9 2 2" xfId="32022" xr:uid="{00000000-0005-0000-0000-0000460A0000}"/>
    <cellStyle name="20% - Accent1 2 3 9 3" xfId="32021" xr:uid="{00000000-0005-0000-0000-0000470A0000}"/>
    <cellStyle name="20% - Accent1 2 4" xfId="4918" xr:uid="{00000000-0005-0000-0000-0000480A0000}"/>
    <cellStyle name="20% - Accent1 2 4 2" xfId="5932" xr:uid="{00000000-0005-0000-0000-0000490A0000}"/>
    <cellStyle name="20% - Accent1 2 4 2 2" xfId="5933" xr:uid="{00000000-0005-0000-0000-00004A0A0000}"/>
    <cellStyle name="20% - Accent1 2 4 2 2 2" xfId="9551" xr:uid="{00000000-0005-0000-0000-00004B0A0000}"/>
    <cellStyle name="20% - Accent1 2 4 2 2 2 2" xfId="18699" xr:uid="{00000000-0005-0000-0000-00004C0A0000}"/>
    <cellStyle name="20% - Accent1 2 4 2 2 2 2 2" xfId="32026" xr:uid="{00000000-0005-0000-0000-00004D0A0000}"/>
    <cellStyle name="20% - Accent1 2 4 2 2 2 3" xfId="32025" xr:uid="{00000000-0005-0000-0000-00004E0A0000}"/>
    <cellStyle name="20% - Accent1 2 4 2 2 3" xfId="14294" xr:uid="{00000000-0005-0000-0000-00004F0A0000}"/>
    <cellStyle name="20% - Accent1 2 4 2 2 3 2" xfId="18700" xr:uid="{00000000-0005-0000-0000-0000500A0000}"/>
    <cellStyle name="20% - Accent1 2 4 2 2 3 2 2" xfId="32028" xr:uid="{00000000-0005-0000-0000-0000510A0000}"/>
    <cellStyle name="20% - Accent1 2 4 2 2 3 3" xfId="32027" xr:uid="{00000000-0005-0000-0000-0000520A0000}"/>
    <cellStyle name="20% - Accent1 2 4 2 2 4" xfId="18698" xr:uid="{00000000-0005-0000-0000-0000530A0000}"/>
    <cellStyle name="20% - Accent1 2 4 2 2 4 2" xfId="32029" xr:uid="{00000000-0005-0000-0000-0000540A0000}"/>
    <cellStyle name="20% - Accent1 2 4 2 2 5" xfId="32024" xr:uid="{00000000-0005-0000-0000-0000550A0000}"/>
    <cellStyle name="20% - Accent1 2 4 2 2 6" xfId="57987" xr:uid="{00000000-0005-0000-0000-0000560A0000}"/>
    <cellStyle name="20% - Accent1 2 4 2 3" xfId="5934" xr:uid="{00000000-0005-0000-0000-0000570A0000}"/>
    <cellStyle name="20% - Accent1 2 4 2 3 2" xfId="9552" xr:uid="{00000000-0005-0000-0000-0000580A0000}"/>
    <cellStyle name="20% - Accent1 2 4 2 3 2 2" xfId="18702" xr:uid="{00000000-0005-0000-0000-0000590A0000}"/>
    <cellStyle name="20% - Accent1 2 4 2 3 2 2 2" xfId="32032" xr:uid="{00000000-0005-0000-0000-00005A0A0000}"/>
    <cellStyle name="20% - Accent1 2 4 2 3 2 3" xfId="32031" xr:uid="{00000000-0005-0000-0000-00005B0A0000}"/>
    <cellStyle name="20% - Accent1 2 4 2 3 3" xfId="14295" xr:uid="{00000000-0005-0000-0000-00005C0A0000}"/>
    <cellStyle name="20% - Accent1 2 4 2 3 3 2" xfId="18703" xr:uid="{00000000-0005-0000-0000-00005D0A0000}"/>
    <cellStyle name="20% - Accent1 2 4 2 3 3 2 2" xfId="32034" xr:uid="{00000000-0005-0000-0000-00005E0A0000}"/>
    <cellStyle name="20% - Accent1 2 4 2 3 3 3" xfId="32033" xr:uid="{00000000-0005-0000-0000-00005F0A0000}"/>
    <cellStyle name="20% - Accent1 2 4 2 3 4" xfId="18701" xr:uid="{00000000-0005-0000-0000-0000600A0000}"/>
    <cellStyle name="20% - Accent1 2 4 2 3 4 2" xfId="32035" xr:uid="{00000000-0005-0000-0000-0000610A0000}"/>
    <cellStyle name="20% - Accent1 2 4 2 3 5" xfId="32030" xr:uid="{00000000-0005-0000-0000-0000620A0000}"/>
    <cellStyle name="20% - Accent1 2 4 2 3 6" xfId="57988" xr:uid="{00000000-0005-0000-0000-0000630A0000}"/>
    <cellStyle name="20% - Accent1 2 4 2 4" xfId="5935" xr:uid="{00000000-0005-0000-0000-0000640A0000}"/>
    <cellStyle name="20% - Accent1 2 4 2 4 2" xfId="9553" xr:uid="{00000000-0005-0000-0000-0000650A0000}"/>
    <cellStyle name="20% - Accent1 2 4 2 4 2 2" xfId="18705" xr:uid="{00000000-0005-0000-0000-0000660A0000}"/>
    <cellStyle name="20% - Accent1 2 4 2 4 2 2 2" xfId="32038" xr:uid="{00000000-0005-0000-0000-0000670A0000}"/>
    <cellStyle name="20% - Accent1 2 4 2 4 2 3" xfId="32037" xr:uid="{00000000-0005-0000-0000-0000680A0000}"/>
    <cellStyle name="20% - Accent1 2 4 2 4 3" xfId="14296" xr:uid="{00000000-0005-0000-0000-0000690A0000}"/>
    <cellStyle name="20% - Accent1 2 4 2 4 3 2" xfId="18706" xr:uid="{00000000-0005-0000-0000-00006A0A0000}"/>
    <cellStyle name="20% - Accent1 2 4 2 4 3 2 2" xfId="32040" xr:uid="{00000000-0005-0000-0000-00006B0A0000}"/>
    <cellStyle name="20% - Accent1 2 4 2 4 3 3" xfId="32039" xr:uid="{00000000-0005-0000-0000-00006C0A0000}"/>
    <cellStyle name="20% - Accent1 2 4 2 4 4" xfId="18704" xr:uid="{00000000-0005-0000-0000-00006D0A0000}"/>
    <cellStyle name="20% - Accent1 2 4 2 4 4 2" xfId="32041" xr:uid="{00000000-0005-0000-0000-00006E0A0000}"/>
    <cellStyle name="20% - Accent1 2 4 2 4 5" xfId="32036" xr:uid="{00000000-0005-0000-0000-00006F0A0000}"/>
    <cellStyle name="20% - Accent1 2 4 2 4 6" xfId="57989" xr:uid="{00000000-0005-0000-0000-0000700A0000}"/>
    <cellStyle name="20% - Accent1 2 4 2 5" xfId="9550" xr:uid="{00000000-0005-0000-0000-0000710A0000}"/>
    <cellStyle name="20% - Accent1 2 4 2 5 2" xfId="18707" xr:uid="{00000000-0005-0000-0000-0000720A0000}"/>
    <cellStyle name="20% - Accent1 2 4 2 5 2 2" xfId="32043" xr:uid="{00000000-0005-0000-0000-0000730A0000}"/>
    <cellStyle name="20% - Accent1 2 4 2 5 3" xfId="32042" xr:uid="{00000000-0005-0000-0000-0000740A0000}"/>
    <cellStyle name="20% - Accent1 2 4 2 6" xfId="14293" xr:uid="{00000000-0005-0000-0000-0000750A0000}"/>
    <cellStyle name="20% - Accent1 2 4 2 6 2" xfId="18708" xr:uid="{00000000-0005-0000-0000-0000760A0000}"/>
    <cellStyle name="20% - Accent1 2 4 2 6 2 2" xfId="32045" xr:uid="{00000000-0005-0000-0000-0000770A0000}"/>
    <cellStyle name="20% - Accent1 2 4 2 6 3" xfId="32044" xr:uid="{00000000-0005-0000-0000-0000780A0000}"/>
    <cellStyle name="20% - Accent1 2 4 2 7" xfId="18697" xr:uid="{00000000-0005-0000-0000-0000790A0000}"/>
    <cellStyle name="20% - Accent1 2 4 2 7 2" xfId="32046" xr:uid="{00000000-0005-0000-0000-00007A0A0000}"/>
    <cellStyle name="20% - Accent1 2 4 2 8" xfId="32023" xr:uid="{00000000-0005-0000-0000-00007B0A0000}"/>
    <cellStyle name="20% - Accent1 2 4 2 9" xfId="57990" xr:uid="{00000000-0005-0000-0000-00007C0A0000}"/>
    <cellStyle name="20% - Accent1 2 4 3" xfId="5936" xr:uid="{00000000-0005-0000-0000-00007D0A0000}"/>
    <cellStyle name="20% - Accent1 2 4 3 2" xfId="5937" xr:uid="{00000000-0005-0000-0000-00007E0A0000}"/>
    <cellStyle name="20% - Accent1 2 4 3 2 2" xfId="9555" xr:uid="{00000000-0005-0000-0000-00007F0A0000}"/>
    <cellStyle name="20% - Accent1 2 4 3 2 2 2" xfId="18711" xr:uid="{00000000-0005-0000-0000-0000800A0000}"/>
    <cellStyle name="20% - Accent1 2 4 3 2 2 2 2" xfId="32050" xr:uid="{00000000-0005-0000-0000-0000810A0000}"/>
    <cellStyle name="20% - Accent1 2 4 3 2 2 3" xfId="32049" xr:uid="{00000000-0005-0000-0000-0000820A0000}"/>
    <cellStyle name="20% - Accent1 2 4 3 2 3" xfId="14298" xr:uid="{00000000-0005-0000-0000-0000830A0000}"/>
    <cellStyle name="20% - Accent1 2 4 3 2 3 2" xfId="18712" xr:uid="{00000000-0005-0000-0000-0000840A0000}"/>
    <cellStyle name="20% - Accent1 2 4 3 2 3 2 2" xfId="32052" xr:uid="{00000000-0005-0000-0000-0000850A0000}"/>
    <cellStyle name="20% - Accent1 2 4 3 2 3 3" xfId="32051" xr:uid="{00000000-0005-0000-0000-0000860A0000}"/>
    <cellStyle name="20% - Accent1 2 4 3 2 4" xfId="18710" xr:uid="{00000000-0005-0000-0000-0000870A0000}"/>
    <cellStyle name="20% - Accent1 2 4 3 2 4 2" xfId="32053" xr:uid="{00000000-0005-0000-0000-0000880A0000}"/>
    <cellStyle name="20% - Accent1 2 4 3 2 5" xfId="32048" xr:uid="{00000000-0005-0000-0000-0000890A0000}"/>
    <cellStyle name="20% - Accent1 2 4 3 2 6" xfId="57991" xr:uid="{00000000-0005-0000-0000-00008A0A0000}"/>
    <cellStyle name="20% - Accent1 2 4 3 3" xfId="5938" xr:uid="{00000000-0005-0000-0000-00008B0A0000}"/>
    <cellStyle name="20% - Accent1 2 4 3 3 2" xfId="9556" xr:uid="{00000000-0005-0000-0000-00008C0A0000}"/>
    <cellStyle name="20% - Accent1 2 4 3 3 2 2" xfId="18714" xr:uid="{00000000-0005-0000-0000-00008D0A0000}"/>
    <cellStyle name="20% - Accent1 2 4 3 3 2 2 2" xfId="32056" xr:uid="{00000000-0005-0000-0000-00008E0A0000}"/>
    <cellStyle name="20% - Accent1 2 4 3 3 2 3" xfId="32055" xr:uid="{00000000-0005-0000-0000-00008F0A0000}"/>
    <cellStyle name="20% - Accent1 2 4 3 3 3" xfId="14299" xr:uid="{00000000-0005-0000-0000-0000900A0000}"/>
    <cellStyle name="20% - Accent1 2 4 3 3 3 2" xfId="18715" xr:uid="{00000000-0005-0000-0000-0000910A0000}"/>
    <cellStyle name="20% - Accent1 2 4 3 3 3 2 2" xfId="32058" xr:uid="{00000000-0005-0000-0000-0000920A0000}"/>
    <cellStyle name="20% - Accent1 2 4 3 3 3 3" xfId="32057" xr:uid="{00000000-0005-0000-0000-0000930A0000}"/>
    <cellStyle name="20% - Accent1 2 4 3 3 4" xfId="18713" xr:uid="{00000000-0005-0000-0000-0000940A0000}"/>
    <cellStyle name="20% - Accent1 2 4 3 3 4 2" xfId="32059" xr:uid="{00000000-0005-0000-0000-0000950A0000}"/>
    <cellStyle name="20% - Accent1 2 4 3 3 5" xfId="32054" xr:uid="{00000000-0005-0000-0000-0000960A0000}"/>
    <cellStyle name="20% - Accent1 2 4 3 3 6" xfId="57992" xr:uid="{00000000-0005-0000-0000-0000970A0000}"/>
    <cellStyle name="20% - Accent1 2 4 3 4" xfId="5939" xr:uid="{00000000-0005-0000-0000-0000980A0000}"/>
    <cellStyle name="20% - Accent1 2 4 3 4 2" xfId="9557" xr:uid="{00000000-0005-0000-0000-0000990A0000}"/>
    <cellStyle name="20% - Accent1 2 4 3 4 2 2" xfId="18717" xr:uid="{00000000-0005-0000-0000-00009A0A0000}"/>
    <cellStyle name="20% - Accent1 2 4 3 4 2 2 2" xfId="32062" xr:uid="{00000000-0005-0000-0000-00009B0A0000}"/>
    <cellStyle name="20% - Accent1 2 4 3 4 2 3" xfId="32061" xr:uid="{00000000-0005-0000-0000-00009C0A0000}"/>
    <cellStyle name="20% - Accent1 2 4 3 4 3" xfId="14300" xr:uid="{00000000-0005-0000-0000-00009D0A0000}"/>
    <cellStyle name="20% - Accent1 2 4 3 4 3 2" xfId="18718" xr:uid="{00000000-0005-0000-0000-00009E0A0000}"/>
    <cellStyle name="20% - Accent1 2 4 3 4 3 2 2" xfId="32064" xr:uid="{00000000-0005-0000-0000-00009F0A0000}"/>
    <cellStyle name="20% - Accent1 2 4 3 4 3 3" xfId="32063" xr:uid="{00000000-0005-0000-0000-0000A00A0000}"/>
    <cellStyle name="20% - Accent1 2 4 3 4 4" xfId="18716" xr:uid="{00000000-0005-0000-0000-0000A10A0000}"/>
    <cellStyle name="20% - Accent1 2 4 3 4 4 2" xfId="32065" xr:uid="{00000000-0005-0000-0000-0000A20A0000}"/>
    <cellStyle name="20% - Accent1 2 4 3 4 5" xfId="32060" xr:uid="{00000000-0005-0000-0000-0000A30A0000}"/>
    <cellStyle name="20% - Accent1 2 4 3 4 6" xfId="57993" xr:uid="{00000000-0005-0000-0000-0000A40A0000}"/>
    <cellStyle name="20% - Accent1 2 4 3 5" xfId="9554" xr:uid="{00000000-0005-0000-0000-0000A50A0000}"/>
    <cellStyle name="20% - Accent1 2 4 3 5 2" xfId="18719" xr:uid="{00000000-0005-0000-0000-0000A60A0000}"/>
    <cellStyle name="20% - Accent1 2 4 3 5 2 2" xfId="32067" xr:uid="{00000000-0005-0000-0000-0000A70A0000}"/>
    <cellStyle name="20% - Accent1 2 4 3 5 3" xfId="32066" xr:uid="{00000000-0005-0000-0000-0000A80A0000}"/>
    <cellStyle name="20% - Accent1 2 4 3 6" xfId="14297" xr:uid="{00000000-0005-0000-0000-0000A90A0000}"/>
    <cellStyle name="20% - Accent1 2 4 3 6 2" xfId="18720" xr:uid="{00000000-0005-0000-0000-0000AA0A0000}"/>
    <cellStyle name="20% - Accent1 2 4 3 6 2 2" xfId="32069" xr:uid="{00000000-0005-0000-0000-0000AB0A0000}"/>
    <cellStyle name="20% - Accent1 2 4 3 6 3" xfId="32068" xr:uid="{00000000-0005-0000-0000-0000AC0A0000}"/>
    <cellStyle name="20% - Accent1 2 4 3 7" xfId="18709" xr:uid="{00000000-0005-0000-0000-0000AD0A0000}"/>
    <cellStyle name="20% - Accent1 2 4 3 7 2" xfId="32070" xr:uid="{00000000-0005-0000-0000-0000AE0A0000}"/>
    <cellStyle name="20% - Accent1 2 4 3 8" xfId="32047" xr:uid="{00000000-0005-0000-0000-0000AF0A0000}"/>
    <cellStyle name="20% - Accent1 2 4 3 9" xfId="57994" xr:uid="{00000000-0005-0000-0000-0000B00A0000}"/>
    <cellStyle name="20% - Accent1 2 4 4" xfId="5940" xr:uid="{00000000-0005-0000-0000-0000B10A0000}"/>
    <cellStyle name="20% - Accent1 2 4 4 2" xfId="9558" xr:uid="{00000000-0005-0000-0000-0000B20A0000}"/>
    <cellStyle name="20% - Accent1 2 4 4 2 2" xfId="18722" xr:uid="{00000000-0005-0000-0000-0000B30A0000}"/>
    <cellStyle name="20% - Accent1 2 4 4 2 2 2" xfId="32073" xr:uid="{00000000-0005-0000-0000-0000B40A0000}"/>
    <cellStyle name="20% - Accent1 2 4 4 2 3" xfId="32072" xr:uid="{00000000-0005-0000-0000-0000B50A0000}"/>
    <cellStyle name="20% - Accent1 2 4 4 3" xfId="14301" xr:uid="{00000000-0005-0000-0000-0000B60A0000}"/>
    <cellStyle name="20% - Accent1 2 4 4 3 2" xfId="18723" xr:uid="{00000000-0005-0000-0000-0000B70A0000}"/>
    <cellStyle name="20% - Accent1 2 4 4 3 2 2" xfId="32075" xr:uid="{00000000-0005-0000-0000-0000B80A0000}"/>
    <cellStyle name="20% - Accent1 2 4 4 3 3" xfId="32074" xr:uid="{00000000-0005-0000-0000-0000B90A0000}"/>
    <cellStyle name="20% - Accent1 2 4 4 4" xfId="18721" xr:uid="{00000000-0005-0000-0000-0000BA0A0000}"/>
    <cellStyle name="20% - Accent1 2 4 4 4 2" xfId="32076" xr:uid="{00000000-0005-0000-0000-0000BB0A0000}"/>
    <cellStyle name="20% - Accent1 2 4 4 5" xfId="32071" xr:uid="{00000000-0005-0000-0000-0000BC0A0000}"/>
    <cellStyle name="20% - Accent1 2 4 4 6" xfId="57995" xr:uid="{00000000-0005-0000-0000-0000BD0A0000}"/>
    <cellStyle name="20% - Accent1 2 4 5" xfId="5941" xr:uid="{00000000-0005-0000-0000-0000BE0A0000}"/>
    <cellStyle name="20% - Accent1 2 4 5 2" xfId="9559" xr:uid="{00000000-0005-0000-0000-0000BF0A0000}"/>
    <cellStyle name="20% - Accent1 2 4 5 2 2" xfId="18725" xr:uid="{00000000-0005-0000-0000-0000C00A0000}"/>
    <cellStyle name="20% - Accent1 2 4 5 2 2 2" xfId="32079" xr:uid="{00000000-0005-0000-0000-0000C10A0000}"/>
    <cellStyle name="20% - Accent1 2 4 5 2 3" xfId="32078" xr:uid="{00000000-0005-0000-0000-0000C20A0000}"/>
    <cellStyle name="20% - Accent1 2 4 5 3" xfId="14302" xr:uid="{00000000-0005-0000-0000-0000C30A0000}"/>
    <cellStyle name="20% - Accent1 2 4 5 3 2" xfId="18726" xr:uid="{00000000-0005-0000-0000-0000C40A0000}"/>
    <cellStyle name="20% - Accent1 2 4 5 3 2 2" xfId="32081" xr:uid="{00000000-0005-0000-0000-0000C50A0000}"/>
    <cellStyle name="20% - Accent1 2 4 5 3 3" xfId="32080" xr:uid="{00000000-0005-0000-0000-0000C60A0000}"/>
    <cellStyle name="20% - Accent1 2 4 5 4" xfId="18724" xr:uid="{00000000-0005-0000-0000-0000C70A0000}"/>
    <cellStyle name="20% - Accent1 2 4 5 4 2" xfId="32082" xr:uid="{00000000-0005-0000-0000-0000C80A0000}"/>
    <cellStyle name="20% - Accent1 2 4 5 5" xfId="32077" xr:uid="{00000000-0005-0000-0000-0000C90A0000}"/>
    <cellStyle name="20% - Accent1 2 4 5 6" xfId="57996" xr:uid="{00000000-0005-0000-0000-0000CA0A0000}"/>
    <cellStyle name="20% - Accent1 2 4 6" xfId="5942" xr:uid="{00000000-0005-0000-0000-0000CB0A0000}"/>
    <cellStyle name="20% - Accent1 2 4 6 2" xfId="9560" xr:uid="{00000000-0005-0000-0000-0000CC0A0000}"/>
    <cellStyle name="20% - Accent1 2 4 6 2 2" xfId="18728" xr:uid="{00000000-0005-0000-0000-0000CD0A0000}"/>
    <cellStyle name="20% - Accent1 2 4 6 2 2 2" xfId="32085" xr:uid="{00000000-0005-0000-0000-0000CE0A0000}"/>
    <cellStyle name="20% - Accent1 2 4 6 2 3" xfId="32084" xr:uid="{00000000-0005-0000-0000-0000CF0A0000}"/>
    <cellStyle name="20% - Accent1 2 4 6 3" xfId="14303" xr:uid="{00000000-0005-0000-0000-0000D00A0000}"/>
    <cellStyle name="20% - Accent1 2 4 6 3 2" xfId="18729" xr:uid="{00000000-0005-0000-0000-0000D10A0000}"/>
    <cellStyle name="20% - Accent1 2 4 6 3 2 2" xfId="32087" xr:uid="{00000000-0005-0000-0000-0000D20A0000}"/>
    <cellStyle name="20% - Accent1 2 4 6 3 3" xfId="32086" xr:uid="{00000000-0005-0000-0000-0000D30A0000}"/>
    <cellStyle name="20% - Accent1 2 4 6 4" xfId="18727" xr:uid="{00000000-0005-0000-0000-0000D40A0000}"/>
    <cellStyle name="20% - Accent1 2 4 6 4 2" xfId="32088" xr:uid="{00000000-0005-0000-0000-0000D50A0000}"/>
    <cellStyle name="20% - Accent1 2 4 6 5" xfId="32083" xr:uid="{00000000-0005-0000-0000-0000D60A0000}"/>
    <cellStyle name="20% - Accent1 2 4 6 6" xfId="57997" xr:uid="{00000000-0005-0000-0000-0000D70A0000}"/>
    <cellStyle name="20% - Accent1 2 5" xfId="5024" xr:uid="{00000000-0005-0000-0000-0000D80A0000}"/>
    <cellStyle name="20% - Accent1 2 5 2" xfId="5943" xr:uid="{00000000-0005-0000-0000-0000D90A0000}"/>
    <cellStyle name="20% - Accent1 2 5 2 2" xfId="9561" xr:uid="{00000000-0005-0000-0000-0000DA0A0000}"/>
    <cellStyle name="20% - Accent1 2 5 2 2 2" xfId="18731" xr:uid="{00000000-0005-0000-0000-0000DB0A0000}"/>
    <cellStyle name="20% - Accent1 2 5 2 2 2 2" xfId="32091" xr:uid="{00000000-0005-0000-0000-0000DC0A0000}"/>
    <cellStyle name="20% - Accent1 2 5 2 2 3" xfId="32090" xr:uid="{00000000-0005-0000-0000-0000DD0A0000}"/>
    <cellStyle name="20% - Accent1 2 5 2 3" xfId="14304" xr:uid="{00000000-0005-0000-0000-0000DE0A0000}"/>
    <cellStyle name="20% - Accent1 2 5 2 3 2" xfId="18732" xr:uid="{00000000-0005-0000-0000-0000DF0A0000}"/>
    <cellStyle name="20% - Accent1 2 5 2 3 2 2" xfId="32093" xr:uid="{00000000-0005-0000-0000-0000E00A0000}"/>
    <cellStyle name="20% - Accent1 2 5 2 3 3" xfId="32092" xr:uid="{00000000-0005-0000-0000-0000E10A0000}"/>
    <cellStyle name="20% - Accent1 2 5 2 4" xfId="18730" xr:uid="{00000000-0005-0000-0000-0000E20A0000}"/>
    <cellStyle name="20% - Accent1 2 5 2 4 2" xfId="32094" xr:uid="{00000000-0005-0000-0000-0000E30A0000}"/>
    <cellStyle name="20% - Accent1 2 5 2 5" xfId="32089" xr:uid="{00000000-0005-0000-0000-0000E40A0000}"/>
    <cellStyle name="20% - Accent1 2 5 2 6" xfId="57998" xr:uid="{00000000-0005-0000-0000-0000E50A0000}"/>
    <cellStyle name="20% - Accent1 2 5 3" xfId="5944" xr:uid="{00000000-0005-0000-0000-0000E60A0000}"/>
    <cellStyle name="20% - Accent1 2 5 3 2" xfId="9562" xr:uid="{00000000-0005-0000-0000-0000E70A0000}"/>
    <cellStyle name="20% - Accent1 2 5 3 2 2" xfId="18734" xr:uid="{00000000-0005-0000-0000-0000E80A0000}"/>
    <cellStyle name="20% - Accent1 2 5 3 2 2 2" xfId="32097" xr:uid="{00000000-0005-0000-0000-0000E90A0000}"/>
    <cellStyle name="20% - Accent1 2 5 3 2 3" xfId="32096" xr:uid="{00000000-0005-0000-0000-0000EA0A0000}"/>
    <cellStyle name="20% - Accent1 2 5 3 3" xfId="14305" xr:uid="{00000000-0005-0000-0000-0000EB0A0000}"/>
    <cellStyle name="20% - Accent1 2 5 3 3 2" xfId="18735" xr:uid="{00000000-0005-0000-0000-0000EC0A0000}"/>
    <cellStyle name="20% - Accent1 2 5 3 3 2 2" xfId="32099" xr:uid="{00000000-0005-0000-0000-0000ED0A0000}"/>
    <cellStyle name="20% - Accent1 2 5 3 3 3" xfId="32098" xr:uid="{00000000-0005-0000-0000-0000EE0A0000}"/>
    <cellStyle name="20% - Accent1 2 5 3 4" xfId="18733" xr:uid="{00000000-0005-0000-0000-0000EF0A0000}"/>
    <cellStyle name="20% - Accent1 2 5 3 4 2" xfId="32100" xr:uid="{00000000-0005-0000-0000-0000F00A0000}"/>
    <cellStyle name="20% - Accent1 2 5 3 5" xfId="32095" xr:uid="{00000000-0005-0000-0000-0000F10A0000}"/>
    <cellStyle name="20% - Accent1 2 5 3 6" xfId="57999" xr:uid="{00000000-0005-0000-0000-0000F20A0000}"/>
    <cellStyle name="20% - Accent1 2 5 4" xfId="5945" xr:uid="{00000000-0005-0000-0000-0000F30A0000}"/>
    <cellStyle name="20% - Accent1 2 5 4 2" xfId="9563" xr:uid="{00000000-0005-0000-0000-0000F40A0000}"/>
    <cellStyle name="20% - Accent1 2 5 4 2 2" xfId="18737" xr:uid="{00000000-0005-0000-0000-0000F50A0000}"/>
    <cellStyle name="20% - Accent1 2 5 4 2 2 2" xfId="32103" xr:uid="{00000000-0005-0000-0000-0000F60A0000}"/>
    <cellStyle name="20% - Accent1 2 5 4 2 3" xfId="32102" xr:uid="{00000000-0005-0000-0000-0000F70A0000}"/>
    <cellStyle name="20% - Accent1 2 5 4 3" xfId="14306" xr:uid="{00000000-0005-0000-0000-0000F80A0000}"/>
    <cellStyle name="20% - Accent1 2 5 4 3 2" xfId="18738" xr:uid="{00000000-0005-0000-0000-0000F90A0000}"/>
    <cellStyle name="20% - Accent1 2 5 4 3 2 2" xfId="32105" xr:uid="{00000000-0005-0000-0000-0000FA0A0000}"/>
    <cellStyle name="20% - Accent1 2 5 4 3 3" xfId="32104" xr:uid="{00000000-0005-0000-0000-0000FB0A0000}"/>
    <cellStyle name="20% - Accent1 2 5 4 4" xfId="18736" xr:uid="{00000000-0005-0000-0000-0000FC0A0000}"/>
    <cellStyle name="20% - Accent1 2 5 4 4 2" xfId="32106" xr:uid="{00000000-0005-0000-0000-0000FD0A0000}"/>
    <cellStyle name="20% - Accent1 2 5 4 5" xfId="32101" xr:uid="{00000000-0005-0000-0000-0000FE0A0000}"/>
    <cellStyle name="20% - Accent1 2 5 4 6" xfId="58000" xr:uid="{00000000-0005-0000-0000-0000FF0A0000}"/>
    <cellStyle name="20% - Accent1 2 6" xfId="5511" xr:uid="{00000000-0005-0000-0000-0000000B0000}"/>
    <cellStyle name="20% - Accent1 2 6 2" xfId="5946" xr:uid="{00000000-0005-0000-0000-0000010B0000}"/>
    <cellStyle name="20% - Accent1 2 6 2 2" xfId="9565" xr:uid="{00000000-0005-0000-0000-0000020B0000}"/>
    <cellStyle name="20% - Accent1 2 6 2 2 2" xfId="18741" xr:uid="{00000000-0005-0000-0000-0000030B0000}"/>
    <cellStyle name="20% - Accent1 2 6 2 2 2 2" xfId="32110" xr:uid="{00000000-0005-0000-0000-0000040B0000}"/>
    <cellStyle name="20% - Accent1 2 6 2 2 3" xfId="32109" xr:uid="{00000000-0005-0000-0000-0000050B0000}"/>
    <cellStyle name="20% - Accent1 2 6 2 3" xfId="14308" xr:uid="{00000000-0005-0000-0000-0000060B0000}"/>
    <cellStyle name="20% - Accent1 2 6 2 3 2" xfId="18742" xr:uid="{00000000-0005-0000-0000-0000070B0000}"/>
    <cellStyle name="20% - Accent1 2 6 2 3 2 2" xfId="32112" xr:uid="{00000000-0005-0000-0000-0000080B0000}"/>
    <cellStyle name="20% - Accent1 2 6 2 3 3" xfId="32111" xr:uid="{00000000-0005-0000-0000-0000090B0000}"/>
    <cellStyle name="20% - Accent1 2 6 2 4" xfId="18740" xr:uid="{00000000-0005-0000-0000-00000A0B0000}"/>
    <cellStyle name="20% - Accent1 2 6 2 4 2" xfId="32113" xr:uid="{00000000-0005-0000-0000-00000B0B0000}"/>
    <cellStyle name="20% - Accent1 2 6 2 5" xfId="32108" xr:uid="{00000000-0005-0000-0000-00000C0B0000}"/>
    <cellStyle name="20% - Accent1 2 6 2 6" xfId="58001" xr:uid="{00000000-0005-0000-0000-00000D0B0000}"/>
    <cellStyle name="20% - Accent1 2 6 3" xfId="5947" xr:uid="{00000000-0005-0000-0000-00000E0B0000}"/>
    <cellStyle name="20% - Accent1 2 6 3 2" xfId="9566" xr:uid="{00000000-0005-0000-0000-00000F0B0000}"/>
    <cellStyle name="20% - Accent1 2 6 3 2 2" xfId="18744" xr:uid="{00000000-0005-0000-0000-0000100B0000}"/>
    <cellStyle name="20% - Accent1 2 6 3 2 2 2" xfId="32116" xr:uid="{00000000-0005-0000-0000-0000110B0000}"/>
    <cellStyle name="20% - Accent1 2 6 3 2 3" xfId="32115" xr:uid="{00000000-0005-0000-0000-0000120B0000}"/>
    <cellStyle name="20% - Accent1 2 6 3 3" xfId="14309" xr:uid="{00000000-0005-0000-0000-0000130B0000}"/>
    <cellStyle name="20% - Accent1 2 6 3 3 2" xfId="18745" xr:uid="{00000000-0005-0000-0000-0000140B0000}"/>
    <cellStyle name="20% - Accent1 2 6 3 3 2 2" xfId="32118" xr:uid="{00000000-0005-0000-0000-0000150B0000}"/>
    <cellStyle name="20% - Accent1 2 6 3 3 3" xfId="32117" xr:uid="{00000000-0005-0000-0000-0000160B0000}"/>
    <cellStyle name="20% - Accent1 2 6 3 4" xfId="18743" xr:uid="{00000000-0005-0000-0000-0000170B0000}"/>
    <cellStyle name="20% - Accent1 2 6 3 4 2" xfId="32119" xr:uid="{00000000-0005-0000-0000-0000180B0000}"/>
    <cellStyle name="20% - Accent1 2 6 3 5" xfId="32114" xr:uid="{00000000-0005-0000-0000-0000190B0000}"/>
    <cellStyle name="20% - Accent1 2 6 3 6" xfId="58002" xr:uid="{00000000-0005-0000-0000-00001A0B0000}"/>
    <cellStyle name="20% - Accent1 2 6 4" xfId="5948" xr:uid="{00000000-0005-0000-0000-00001B0B0000}"/>
    <cellStyle name="20% - Accent1 2 6 4 2" xfId="9567" xr:uid="{00000000-0005-0000-0000-00001C0B0000}"/>
    <cellStyle name="20% - Accent1 2 6 4 2 2" xfId="18747" xr:uid="{00000000-0005-0000-0000-00001D0B0000}"/>
    <cellStyle name="20% - Accent1 2 6 4 2 2 2" xfId="32122" xr:uid="{00000000-0005-0000-0000-00001E0B0000}"/>
    <cellStyle name="20% - Accent1 2 6 4 2 3" xfId="32121" xr:uid="{00000000-0005-0000-0000-00001F0B0000}"/>
    <cellStyle name="20% - Accent1 2 6 4 3" xfId="14310" xr:uid="{00000000-0005-0000-0000-0000200B0000}"/>
    <cellStyle name="20% - Accent1 2 6 4 3 2" xfId="18748" xr:uid="{00000000-0005-0000-0000-0000210B0000}"/>
    <cellStyle name="20% - Accent1 2 6 4 3 2 2" xfId="32124" xr:uid="{00000000-0005-0000-0000-0000220B0000}"/>
    <cellStyle name="20% - Accent1 2 6 4 3 3" xfId="32123" xr:uid="{00000000-0005-0000-0000-0000230B0000}"/>
    <cellStyle name="20% - Accent1 2 6 4 4" xfId="18746" xr:uid="{00000000-0005-0000-0000-0000240B0000}"/>
    <cellStyle name="20% - Accent1 2 6 4 4 2" xfId="32125" xr:uid="{00000000-0005-0000-0000-0000250B0000}"/>
    <cellStyle name="20% - Accent1 2 6 4 5" xfId="32120" xr:uid="{00000000-0005-0000-0000-0000260B0000}"/>
    <cellStyle name="20% - Accent1 2 6 4 6" xfId="58003" xr:uid="{00000000-0005-0000-0000-0000270B0000}"/>
    <cellStyle name="20% - Accent1 2 6 5" xfId="9564" xr:uid="{00000000-0005-0000-0000-0000280B0000}"/>
    <cellStyle name="20% - Accent1 2 6 5 2" xfId="18749" xr:uid="{00000000-0005-0000-0000-0000290B0000}"/>
    <cellStyle name="20% - Accent1 2 6 5 2 2" xfId="32127" xr:uid="{00000000-0005-0000-0000-00002A0B0000}"/>
    <cellStyle name="20% - Accent1 2 6 5 3" xfId="32126" xr:uid="{00000000-0005-0000-0000-00002B0B0000}"/>
    <cellStyle name="20% - Accent1 2 6 6" xfId="14307" xr:uid="{00000000-0005-0000-0000-00002C0B0000}"/>
    <cellStyle name="20% - Accent1 2 6 6 2" xfId="18750" xr:uid="{00000000-0005-0000-0000-00002D0B0000}"/>
    <cellStyle name="20% - Accent1 2 6 6 2 2" xfId="32129" xr:uid="{00000000-0005-0000-0000-00002E0B0000}"/>
    <cellStyle name="20% - Accent1 2 6 6 3" xfId="32128" xr:uid="{00000000-0005-0000-0000-00002F0B0000}"/>
    <cellStyle name="20% - Accent1 2 6 7" xfId="18739" xr:uid="{00000000-0005-0000-0000-0000300B0000}"/>
    <cellStyle name="20% - Accent1 2 6 7 2" xfId="32130" xr:uid="{00000000-0005-0000-0000-0000310B0000}"/>
    <cellStyle name="20% - Accent1 2 6 8" xfId="32107" xr:uid="{00000000-0005-0000-0000-0000320B0000}"/>
    <cellStyle name="20% - Accent1 2 6 9" xfId="58004" xr:uid="{00000000-0005-0000-0000-0000330B0000}"/>
    <cellStyle name="20% - Accent1 2 7" xfId="5949" xr:uid="{00000000-0005-0000-0000-0000340B0000}"/>
    <cellStyle name="20% - Accent1 2 7 2" xfId="9568" xr:uid="{00000000-0005-0000-0000-0000350B0000}"/>
    <cellStyle name="20% - Accent1 2 7 2 2" xfId="18752" xr:uid="{00000000-0005-0000-0000-0000360B0000}"/>
    <cellStyle name="20% - Accent1 2 7 2 2 2" xfId="32133" xr:uid="{00000000-0005-0000-0000-0000370B0000}"/>
    <cellStyle name="20% - Accent1 2 7 2 3" xfId="32132" xr:uid="{00000000-0005-0000-0000-0000380B0000}"/>
    <cellStyle name="20% - Accent1 2 7 3" xfId="14311" xr:uid="{00000000-0005-0000-0000-0000390B0000}"/>
    <cellStyle name="20% - Accent1 2 7 3 2" xfId="18753" xr:uid="{00000000-0005-0000-0000-00003A0B0000}"/>
    <cellStyle name="20% - Accent1 2 7 3 2 2" xfId="32135" xr:uid="{00000000-0005-0000-0000-00003B0B0000}"/>
    <cellStyle name="20% - Accent1 2 7 3 3" xfId="32134" xr:uid="{00000000-0005-0000-0000-00003C0B0000}"/>
    <cellStyle name="20% - Accent1 2 7 4" xfId="18751" xr:uid="{00000000-0005-0000-0000-00003D0B0000}"/>
    <cellStyle name="20% - Accent1 2 7 4 2" xfId="32136" xr:uid="{00000000-0005-0000-0000-00003E0B0000}"/>
    <cellStyle name="20% - Accent1 2 7 5" xfId="32131" xr:uid="{00000000-0005-0000-0000-00003F0B0000}"/>
    <cellStyle name="20% - Accent1 2 7 6" xfId="58005" xr:uid="{00000000-0005-0000-0000-0000400B0000}"/>
    <cellStyle name="20% - Accent1 2 8" xfId="5950" xr:uid="{00000000-0005-0000-0000-0000410B0000}"/>
    <cellStyle name="20% - Accent1 2 8 2" xfId="9569" xr:uid="{00000000-0005-0000-0000-0000420B0000}"/>
    <cellStyle name="20% - Accent1 2 8 2 2" xfId="18755" xr:uid="{00000000-0005-0000-0000-0000430B0000}"/>
    <cellStyle name="20% - Accent1 2 8 2 2 2" xfId="32139" xr:uid="{00000000-0005-0000-0000-0000440B0000}"/>
    <cellStyle name="20% - Accent1 2 8 2 3" xfId="32138" xr:uid="{00000000-0005-0000-0000-0000450B0000}"/>
    <cellStyle name="20% - Accent1 2 8 3" xfId="14312" xr:uid="{00000000-0005-0000-0000-0000460B0000}"/>
    <cellStyle name="20% - Accent1 2 8 3 2" xfId="18756" xr:uid="{00000000-0005-0000-0000-0000470B0000}"/>
    <cellStyle name="20% - Accent1 2 8 3 2 2" xfId="32141" xr:uid="{00000000-0005-0000-0000-0000480B0000}"/>
    <cellStyle name="20% - Accent1 2 8 3 3" xfId="32140" xr:uid="{00000000-0005-0000-0000-0000490B0000}"/>
    <cellStyle name="20% - Accent1 2 8 4" xfId="18754" xr:uid="{00000000-0005-0000-0000-00004A0B0000}"/>
    <cellStyle name="20% - Accent1 2 8 4 2" xfId="32142" xr:uid="{00000000-0005-0000-0000-00004B0B0000}"/>
    <cellStyle name="20% - Accent1 2 8 5" xfId="32137" xr:uid="{00000000-0005-0000-0000-00004C0B0000}"/>
    <cellStyle name="20% - Accent1 2 8 6" xfId="58006" xr:uid="{00000000-0005-0000-0000-00004D0B0000}"/>
    <cellStyle name="20% - Accent1 2 9" xfId="5951" xr:uid="{00000000-0005-0000-0000-00004E0B0000}"/>
    <cellStyle name="20% - Accent1 2 9 2" xfId="9570" xr:uid="{00000000-0005-0000-0000-00004F0B0000}"/>
    <cellStyle name="20% - Accent1 2 9 2 2" xfId="18758" xr:uid="{00000000-0005-0000-0000-0000500B0000}"/>
    <cellStyle name="20% - Accent1 2 9 2 2 2" xfId="32145" xr:uid="{00000000-0005-0000-0000-0000510B0000}"/>
    <cellStyle name="20% - Accent1 2 9 2 3" xfId="32144" xr:uid="{00000000-0005-0000-0000-0000520B0000}"/>
    <cellStyle name="20% - Accent1 2 9 3" xfId="14313" xr:uid="{00000000-0005-0000-0000-0000530B0000}"/>
    <cellStyle name="20% - Accent1 2 9 3 2" xfId="18759" xr:uid="{00000000-0005-0000-0000-0000540B0000}"/>
    <cellStyle name="20% - Accent1 2 9 3 2 2" xfId="32147" xr:uid="{00000000-0005-0000-0000-0000550B0000}"/>
    <cellStyle name="20% - Accent1 2 9 3 3" xfId="32146" xr:uid="{00000000-0005-0000-0000-0000560B0000}"/>
    <cellStyle name="20% - Accent1 2 9 4" xfId="18757" xr:uid="{00000000-0005-0000-0000-0000570B0000}"/>
    <cellStyle name="20% - Accent1 2 9 4 2" xfId="32148" xr:uid="{00000000-0005-0000-0000-0000580B0000}"/>
    <cellStyle name="20% - Accent1 2 9 5" xfId="32143" xr:uid="{00000000-0005-0000-0000-0000590B0000}"/>
    <cellStyle name="20% - Accent1 2 9 6" xfId="58007" xr:uid="{00000000-0005-0000-0000-00005A0B0000}"/>
    <cellStyle name="20% - Accent1 3" xfId="176" xr:uid="{00000000-0005-0000-0000-00005B0B0000}"/>
    <cellStyle name="20% - Accent1 3 10" xfId="13784" xr:uid="{00000000-0005-0000-0000-00005C0B0000}"/>
    <cellStyle name="20% - Accent1 3 10 2" xfId="18761" xr:uid="{00000000-0005-0000-0000-00005D0B0000}"/>
    <cellStyle name="20% - Accent1 3 10 2 2" xfId="32151" xr:uid="{00000000-0005-0000-0000-00005E0B0000}"/>
    <cellStyle name="20% - Accent1 3 10 3" xfId="32150" xr:uid="{00000000-0005-0000-0000-00005F0B0000}"/>
    <cellStyle name="20% - Accent1 3 11" xfId="14026" xr:uid="{00000000-0005-0000-0000-0000600B0000}"/>
    <cellStyle name="20% - Accent1 3 11 2" xfId="18762" xr:uid="{00000000-0005-0000-0000-0000610B0000}"/>
    <cellStyle name="20% - Accent1 3 11 2 2" xfId="32153" xr:uid="{00000000-0005-0000-0000-0000620B0000}"/>
    <cellStyle name="20% - Accent1 3 11 3" xfId="32152" xr:uid="{00000000-0005-0000-0000-0000630B0000}"/>
    <cellStyle name="20% - Accent1 3 12" xfId="14164" xr:uid="{00000000-0005-0000-0000-0000640B0000}"/>
    <cellStyle name="20% - Accent1 3 12 2" xfId="18763" xr:uid="{00000000-0005-0000-0000-0000650B0000}"/>
    <cellStyle name="20% - Accent1 3 12 2 2" xfId="32155" xr:uid="{00000000-0005-0000-0000-0000660B0000}"/>
    <cellStyle name="20% - Accent1 3 12 3" xfId="32154" xr:uid="{00000000-0005-0000-0000-0000670B0000}"/>
    <cellStyle name="20% - Accent1 3 13" xfId="18760" xr:uid="{00000000-0005-0000-0000-0000680B0000}"/>
    <cellStyle name="20% - Accent1 3 13 2" xfId="32156" xr:uid="{00000000-0005-0000-0000-0000690B0000}"/>
    <cellStyle name="20% - Accent1 3 14" xfId="32149" xr:uid="{00000000-0005-0000-0000-00006A0B0000}"/>
    <cellStyle name="20% - Accent1 3 15" xfId="58008" xr:uid="{00000000-0005-0000-0000-00006B0B0000}"/>
    <cellStyle name="20% - Accent1 3 16" xfId="4633" xr:uid="{00000000-0005-0000-0000-00006C0B0000}"/>
    <cellStyle name="20% - Accent1 3 17" xfId="63047" xr:uid="{00000000-0005-0000-0000-00006D0B0000}"/>
    <cellStyle name="20% - Accent1 3 2" xfId="177" xr:uid="{00000000-0005-0000-0000-00006E0B0000}"/>
    <cellStyle name="20% - Accent1 3 2 10" xfId="14074" xr:uid="{00000000-0005-0000-0000-00006F0B0000}"/>
    <cellStyle name="20% - Accent1 3 2 10 2" xfId="18765" xr:uid="{00000000-0005-0000-0000-0000700B0000}"/>
    <cellStyle name="20% - Accent1 3 2 10 2 2" xfId="32159" xr:uid="{00000000-0005-0000-0000-0000710B0000}"/>
    <cellStyle name="20% - Accent1 3 2 10 3" xfId="32158" xr:uid="{00000000-0005-0000-0000-0000720B0000}"/>
    <cellStyle name="20% - Accent1 3 2 11" xfId="14314" xr:uid="{00000000-0005-0000-0000-0000730B0000}"/>
    <cellStyle name="20% - Accent1 3 2 11 2" xfId="18766" xr:uid="{00000000-0005-0000-0000-0000740B0000}"/>
    <cellStyle name="20% - Accent1 3 2 11 2 2" xfId="32161" xr:uid="{00000000-0005-0000-0000-0000750B0000}"/>
    <cellStyle name="20% - Accent1 3 2 11 3" xfId="32160" xr:uid="{00000000-0005-0000-0000-0000760B0000}"/>
    <cellStyle name="20% - Accent1 3 2 12" xfId="18764" xr:uid="{00000000-0005-0000-0000-0000770B0000}"/>
    <cellStyle name="20% - Accent1 3 2 12 2" xfId="32162" xr:uid="{00000000-0005-0000-0000-0000780B0000}"/>
    <cellStyle name="20% - Accent1 3 2 13" xfId="32157" xr:uid="{00000000-0005-0000-0000-0000790B0000}"/>
    <cellStyle name="20% - Accent1 3 2 14" xfId="58009" xr:uid="{00000000-0005-0000-0000-00007A0B0000}"/>
    <cellStyle name="20% - Accent1 3 2 15" xfId="4766" xr:uid="{00000000-0005-0000-0000-00007B0B0000}"/>
    <cellStyle name="20% - Accent1 3 2 2" xfId="5609" xr:uid="{00000000-0005-0000-0000-00007C0B0000}"/>
    <cellStyle name="20% - Accent1 3 2 2 10" xfId="32163" xr:uid="{00000000-0005-0000-0000-00007D0B0000}"/>
    <cellStyle name="20% - Accent1 3 2 2 11" xfId="58010" xr:uid="{00000000-0005-0000-0000-00007E0B0000}"/>
    <cellStyle name="20% - Accent1 3 2 2 2" xfId="5952" xr:uid="{00000000-0005-0000-0000-00007F0B0000}"/>
    <cellStyle name="20% - Accent1 3 2 2 2 2" xfId="5953" xr:uid="{00000000-0005-0000-0000-0000800B0000}"/>
    <cellStyle name="20% - Accent1 3 2 2 2 2 2" xfId="9575" xr:uid="{00000000-0005-0000-0000-0000810B0000}"/>
    <cellStyle name="20% - Accent1 3 2 2 2 2 2 2" xfId="18770" xr:uid="{00000000-0005-0000-0000-0000820B0000}"/>
    <cellStyle name="20% - Accent1 3 2 2 2 2 2 2 2" xfId="32167" xr:uid="{00000000-0005-0000-0000-0000830B0000}"/>
    <cellStyle name="20% - Accent1 3 2 2 2 2 2 3" xfId="32166" xr:uid="{00000000-0005-0000-0000-0000840B0000}"/>
    <cellStyle name="20% - Accent1 3 2 2 2 2 3" xfId="14317" xr:uid="{00000000-0005-0000-0000-0000850B0000}"/>
    <cellStyle name="20% - Accent1 3 2 2 2 2 3 2" xfId="18771" xr:uid="{00000000-0005-0000-0000-0000860B0000}"/>
    <cellStyle name="20% - Accent1 3 2 2 2 2 3 2 2" xfId="32169" xr:uid="{00000000-0005-0000-0000-0000870B0000}"/>
    <cellStyle name="20% - Accent1 3 2 2 2 2 3 3" xfId="32168" xr:uid="{00000000-0005-0000-0000-0000880B0000}"/>
    <cellStyle name="20% - Accent1 3 2 2 2 2 4" xfId="18769" xr:uid="{00000000-0005-0000-0000-0000890B0000}"/>
    <cellStyle name="20% - Accent1 3 2 2 2 2 4 2" xfId="32170" xr:uid="{00000000-0005-0000-0000-00008A0B0000}"/>
    <cellStyle name="20% - Accent1 3 2 2 2 2 5" xfId="32165" xr:uid="{00000000-0005-0000-0000-00008B0B0000}"/>
    <cellStyle name="20% - Accent1 3 2 2 2 2 6" xfId="58011" xr:uid="{00000000-0005-0000-0000-00008C0B0000}"/>
    <cellStyle name="20% - Accent1 3 2 2 2 3" xfId="5954" xr:uid="{00000000-0005-0000-0000-00008D0B0000}"/>
    <cellStyle name="20% - Accent1 3 2 2 2 3 2" xfId="9576" xr:uid="{00000000-0005-0000-0000-00008E0B0000}"/>
    <cellStyle name="20% - Accent1 3 2 2 2 3 2 2" xfId="18773" xr:uid="{00000000-0005-0000-0000-00008F0B0000}"/>
    <cellStyle name="20% - Accent1 3 2 2 2 3 2 2 2" xfId="32173" xr:uid="{00000000-0005-0000-0000-0000900B0000}"/>
    <cellStyle name="20% - Accent1 3 2 2 2 3 2 3" xfId="32172" xr:uid="{00000000-0005-0000-0000-0000910B0000}"/>
    <cellStyle name="20% - Accent1 3 2 2 2 3 3" xfId="14318" xr:uid="{00000000-0005-0000-0000-0000920B0000}"/>
    <cellStyle name="20% - Accent1 3 2 2 2 3 3 2" xfId="18774" xr:uid="{00000000-0005-0000-0000-0000930B0000}"/>
    <cellStyle name="20% - Accent1 3 2 2 2 3 3 2 2" xfId="32175" xr:uid="{00000000-0005-0000-0000-0000940B0000}"/>
    <cellStyle name="20% - Accent1 3 2 2 2 3 3 3" xfId="32174" xr:uid="{00000000-0005-0000-0000-0000950B0000}"/>
    <cellStyle name="20% - Accent1 3 2 2 2 3 4" xfId="18772" xr:uid="{00000000-0005-0000-0000-0000960B0000}"/>
    <cellStyle name="20% - Accent1 3 2 2 2 3 4 2" xfId="32176" xr:uid="{00000000-0005-0000-0000-0000970B0000}"/>
    <cellStyle name="20% - Accent1 3 2 2 2 3 5" xfId="32171" xr:uid="{00000000-0005-0000-0000-0000980B0000}"/>
    <cellStyle name="20% - Accent1 3 2 2 2 3 6" xfId="58012" xr:uid="{00000000-0005-0000-0000-0000990B0000}"/>
    <cellStyle name="20% - Accent1 3 2 2 2 4" xfId="5955" xr:uid="{00000000-0005-0000-0000-00009A0B0000}"/>
    <cellStyle name="20% - Accent1 3 2 2 2 4 2" xfId="9577" xr:uid="{00000000-0005-0000-0000-00009B0B0000}"/>
    <cellStyle name="20% - Accent1 3 2 2 2 4 2 2" xfId="18776" xr:uid="{00000000-0005-0000-0000-00009C0B0000}"/>
    <cellStyle name="20% - Accent1 3 2 2 2 4 2 2 2" xfId="32179" xr:uid="{00000000-0005-0000-0000-00009D0B0000}"/>
    <cellStyle name="20% - Accent1 3 2 2 2 4 2 3" xfId="32178" xr:uid="{00000000-0005-0000-0000-00009E0B0000}"/>
    <cellStyle name="20% - Accent1 3 2 2 2 4 3" xfId="14319" xr:uid="{00000000-0005-0000-0000-00009F0B0000}"/>
    <cellStyle name="20% - Accent1 3 2 2 2 4 3 2" xfId="18777" xr:uid="{00000000-0005-0000-0000-0000A00B0000}"/>
    <cellStyle name="20% - Accent1 3 2 2 2 4 3 2 2" xfId="32181" xr:uid="{00000000-0005-0000-0000-0000A10B0000}"/>
    <cellStyle name="20% - Accent1 3 2 2 2 4 3 3" xfId="32180" xr:uid="{00000000-0005-0000-0000-0000A20B0000}"/>
    <cellStyle name="20% - Accent1 3 2 2 2 4 4" xfId="18775" xr:uid="{00000000-0005-0000-0000-0000A30B0000}"/>
    <cellStyle name="20% - Accent1 3 2 2 2 4 4 2" xfId="32182" xr:uid="{00000000-0005-0000-0000-0000A40B0000}"/>
    <cellStyle name="20% - Accent1 3 2 2 2 4 5" xfId="32177" xr:uid="{00000000-0005-0000-0000-0000A50B0000}"/>
    <cellStyle name="20% - Accent1 3 2 2 2 4 6" xfId="58013" xr:uid="{00000000-0005-0000-0000-0000A60B0000}"/>
    <cellStyle name="20% - Accent1 3 2 2 2 5" xfId="9574" xr:uid="{00000000-0005-0000-0000-0000A70B0000}"/>
    <cellStyle name="20% - Accent1 3 2 2 2 5 2" xfId="18778" xr:uid="{00000000-0005-0000-0000-0000A80B0000}"/>
    <cellStyle name="20% - Accent1 3 2 2 2 5 2 2" xfId="32184" xr:uid="{00000000-0005-0000-0000-0000A90B0000}"/>
    <cellStyle name="20% - Accent1 3 2 2 2 5 3" xfId="32183" xr:uid="{00000000-0005-0000-0000-0000AA0B0000}"/>
    <cellStyle name="20% - Accent1 3 2 2 2 6" xfId="14316" xr:uid="{00000000-0005-0000-0000-0000AB0B0000}"/>
    <cellStyle name="20% - Accent1 3 2 2 2 6 2" xfId="18779" xr:uid="{00000000-0005-0000-0000-0000AC0B0000}"/>
    <cellStyle name="20% - Accent1 3 2 2 2 6 2 2" xfId="32186" xr:uid="{00000000-0005-0000-0000-0000AD0B0000}"/>
    <cellStyle name="20% - Accent1 3 2 2 2 6 3" xfId="32185" xr:uid="{00000000-0005-0000-0000-0000AE0B0000}"/>
    <cellStyle name="20% - Accent1 3 2 2 2 7" xfId="18768" xr:uid="{00000000-0005-0000-0000-0000AF0B0000}"/>
    <cellStyle name="20% - Accent1 3 2 2 2 7 2" xfId="32187" xr:uid="{00000000-0005-0000-0000-0000B00B0000}"/>
    <cellStyle name="20% - Accent1 3 2 2 2 8" xfId="32164" xr:uid="{00000000-0005-0000-0000-0000B10B0000}"/>
    <cellStyle name="20% - Accent1 3 2 2 2 9" xfId="58014" xr:uid="{00000000-0005-0000-0000-0000B20B0000}"/>
    <cellStyle name="20% - Accent1 3 2 2 3" xfId="5956" xr:uid="{00000000-0005-0000-0000-0000B30B0000}"/>
    <cellStyle name="20% - Accent1 3 2 2 3 2" xfId="5957" xr:uid="{00000000-0005-0000-0000-0000B40B0000}"/>
    <cellStyle name="20% - Accent1 3 2 2 3 2 2" xfId="9579" xr:uid="{00000000-0005-0000-0000-0000B50B0000}"/>
    <cellStyle name="20% - Accent1 3 2 2 3 2 2 2" xfId="18782" xr:uid="{00000000-0005-0000-0000-0000B60B0000}"/>
    <cellStyle name="20% - Accent1 3 2 2 3 2 2 2 2" xfId="32191" xr:uid="{00000000-0005-0000-0000-0000B70B0000}"/>
    <cellStyle name="20% - Accent1 3 2 2 3 2 2 3" xfId="32190" xr:uid="{00000000-0005-0000-0000-0000B80B0000}"/>
    <cellStyle name="20% - Accent1 3 2 2 3 2 3" xfId="14321" xr:uid="{00000000-0005-0000-0000-0000B90B0000}"/>
    <cellStyle name="20% - Accent1 3 2 2 3 2 3 2" xfId="18783" xr:uid="{00000000-0005-0000-0000-0000BA0B0000}"/>
    <cellStyle name="20% - Accent1 3 2 2 3 2 3 2 2" xfId="32193" xr:uid="{00000000-0005-0000-0000-0000BB0B0000}"/>
    <cellStyle name="20% - Accent1 3 2 2 3 2 3 3" xfId="32192" xr:uid="{00000000-0005-0000-0000-0000BC0B0000}"/>
    <cellStyle name="20% - Accent1 3 2 2 3 2 4" xfId="18781" xr:uid="{00000000-0005-0000-0000-0000BD0B0000}"/>
    <cellStyle name="20% - Accent1 3 2 2 3 2 4 2" xfId="32194" xr:uid="{00000000-0005-0000-0000-0000BE0B0000}"/>
    <cellStyle name="20% - Accent1 3 2 2 3 2 5" xfId="32189" xr:uid="{00000000-0005-0000-0000-0000BF0B0000}"/>
    <cellStyle name="20% - Accent1 3 2 2 3 2 6" xfId="58015" xr:uid="{00000000-0005-0000-0000-0000C00B0000}"/>
    <cellStyle name="20% - Accent1 3 2 2 3 3" xfId="5958" xr:uid="{00000000-0005-0000-0000-0000C10B0000}"/>
    <cellStyle name="20% - Accent1 3 2 2 3 3 2" xfId="9580" xr:uid="{00000000-0005-0000-0000-0000C20B0000}"/>
    <cellStyle name="20% - Accent1 3 2 2 3 3 2 2" xfId="18785" xr:uid="{00000000-0005-0000-0000-0000C30B0000}"/>
    <cellStyle name="20% - Accent1 3 2 2 3 3 2 2 2" xfId="32197" xr:uid="{00000000-0005-0000-0000-0000C40B0000}"/>
    <cellStyle name="20% - Accent1 3 2 2 3 3 2 3" xfId="32196" xr:uid="{00000000-0005-0000-0000-0000C50B0000}"/>
    <cellStyle name="20% - Accent1 3 2 2 3 3 3" xfId="14322" xr:uid="{00000000-0005-0000-0000-0000C60B0000}"/>
    <cellStyle name="20% - Accent1 3 2 2 3 3 3 2" xfId="18786" xr:uid="{00000000-0005-0000-0000-0000C70B0000}"/>
    <cellStyle name="20% - Accent1 3 2 2 3 3 3 2 2" xfId="32199" xr:uid="{00000000-0005-0000-0000-0000C80B0000}"/>
    <cellStyle name="20% - Accent1 3 2 2 3 3 3 3" xfId="32198" xr:uid="{00000000-0005-0000-0000-0000C90B0000}"/>
    <cellStyle name="20% - Accent1 3 2 2 3 3 4" xfId="18784" xr:uid="{00000000-0005-0000-0000-0000CA0B0000}"/>
    <cellStyle name="20% - Accent1 3 2 2 3 3 4 2" xfId="32200" xr:uid="{00000000-0005-0000-0000-0000CB0B0000}"/>
    <cellStyle name="20% - Accent1 3 2 2 3 3 5" xfId="32195" xr:uid="{00000000-0005-0000-0000-0000CC0B0000}"/>
    <cellStyle name="20% - Accent1 3 2 2 3 3 6" xfId="58016" xr:uid="{00000000-0005-0000-0000-0000CD0B0000}"/>
    <cellStyle name="20% - Accent1 3 2 2 3 4" xfId="5959" xr:uid="{00000000-0005-0000-0000-0000CE0B0000}"/>
    <cellStyle name="20% - Accent1 3 2 2 3 4 2" xfId="9581" xr:uid="{00000000-0005-0000-0000-0000CF0B0000}"/>
    <cellStyle name="20% - Accent1 3 2 2 3 4 2 2" xfId="18788" xr:uid="{00000000-0005-0000-0000-0000D00B0000}"/>
    <cellStyle name="20% - Accent1 3 2 2 3 4 2 2 2" xfId="32203" xr:uid="{00000000-0005-0000-0000-0000D10B0000}"/>
    <cellStyle name="20% - Accent1 3 2 2 3 4 2 3" xfId="32202" xr:uid="{00000000-0005-0000-0000-0000D20B0000}"/>
    <cellStyle name="20% - Accent1 3 2 2 3 4 3" xfId="14323" xr:uid="{00000000-0005-0000-0000-0000D30B0000}"/>
    <cellStyle name="20% - Accent1 3 2 2 3 4 3 2" xfId="18789" xr:uid="{00000000-0005-0000-0000-0000D40B0000}"/>
    <cellStyle name="20% - Accent1 3 2 2 3 4 3 2 2" xfId="32205" xr:uid="{00000000-0005-0000-0000-0000D50B0000}"/>
    <cellStyle name="20% - Accent1 3 2 2 3 4 3 3" xfId="32204" xr:uid="{00000000-0005-0000-0000-0000D60B0000}"/>
    <cellStyle name="20% - Accent1 3 2 2 3 4 4" xfId="18787" xr:uid="{00000000-0005-0000-0000-0000D70B0000}"/>
    <cellStyle name="20% - Accent1 3 2 2 3 4 4 2" xfId="32206" xr:uid="{00000000-0005-0000-0000-0000D80B0000}"/>
    <cellStyle name="20% - Accent1 3 2 2 3 4 5" xfId="32201" xr:uid="{00000000-0005-0000-0000-0000D90B0000}"/>
    <cellStyle name="20% - Accent1 3 2 2 3 4 6" xfId="58017" xr:uid="{00000000-0005-0000-0000-0000DA0B0000}"/>
    <cellStyle name="20% - Accent1 3 2 2 3 5" xfId="9578" xr:uid="{00000000-0005-0000-0000-0000DB0B0000}"/>
    <cellStyle name="20% - Accent1 3 2 2 3 5 2" xfId="18790" xr:uid="{00000000-0005-0000-0000-0000DC0B0000}"/>
    <cellStyle name="20% - Accent1 3 2 2 3 5 2 2" xfId="32208" xr:uid="{00000000-0005-0000-0000-0000DD0B0000}"/>
    <cellStyle name="20% - Accent1 3 2 2 3 5 3" xfId="32207" xr:uid="{00000000-0005-0000-0000-0000DE0B0000}"/>
    <cellStyle name="20% - Accent1 3 2 2 3 6" xfId="14320" xr:uid="{00000000-0005-0000-0000-0000DF0B0000}"/>
    <cellStyle name="20% - Accent1 3 2 2 3 6 2" xfId="18791" xr:uid="{00000000-0005-0000-0000-0000E00B0000}"/>
    <cellStyle name="20% - Accent1 3 2 2 3 6 2 2" xfId="32210" xr:uid="{00000000-0005-0000-0000-0000E10B0000}"/>
    <cellStyle name="20% - Accent1 3 2 2 3 6 3" xfId="32209" xr:uid="{00000000-0005-0000-0000-0000E20B0000}"/>
    <cellStyle name="20% - Accent1 3 2 2 3 7" xfId="18780" xr:uid="{00000000-0005-0000-0000-0000E30B0000}"/>
    <cellStyle name="20% - Accent1 3 2 2 3 7 2" xfId="32211" xr:uid="{00000000-0005-0000-0000-0000E40B0000}"/>
    <cellStyle name="20% - Accent1 3 2 2 3 8" xfId="32188" xr:uid="{00000000-0005-0000-0000-0000E50B0000}"/>
    <cellStyle name="20% - Accent1 3 2 2 3 9" xfId="58018" xr:uid="{00000000-0005-0000-0000-0000E60B0000}"/>
    <cellStyle name="20% - Accent1 3 2 2 4" xfId="5960" xr:uid="{00000000-0005-0000-0000-0000E70B0000}"/>
    <cellStyle name="20% - Accent1 3 2 2 4 2" xfId="9582" xr:uid="{00000000-0005-0000-0000-0000E80B0000}"/>
    <cellStyle name="20% - Accent1 3 2 2 4 2 2" xfId="18793" xr:uid="{00000000-0005-0000-0000-0000E90B0000}"/>
    <cellStyle name="20% - Accent1 3 2 2 4 2 2 2" xfId="32214" xr:uid="{00000000-0005-0000-0000-0000EA0B0000}"/>
    <cellStyle name="20% - Accent1 3 2 2 4 2 3" xfId="32213" xr:uid="{00000000-0005-0000-0000-0000EB0B0000}"/>
    <cellStyle name="20% - Accent1 3 2 2 4 3" xfId="14324" xr:uid="{00000000-0005-0000-0000-0000EC0B0000}"/>
    <cellStyle name="20% - Accent1 3 2 2 4 3 2" xfId="18794" xr:uid="{00000000-0005-0000-0000-0000ED0B0000}"/>
    <cellStyle name="20% - Accent1 3 2 2 4 3 2 2" xfId="32216" xr:uid="{00000000-0005-0000-0000-0000EE0B0000}"/>
    <cellStyle name="20% - Accent1 3 2 2 4 3 3" xfId="32215" xr:uid="{00000000-0005-0000-0000-0000EF0B0000}"/>
    <cellStyle name="20% - Accent1 3 2 2 4 4" xfId="18792" xr:uid="{00000000-0005-0000-0000-0000F00B0000}"/>
    <cellStyle name="20% - Accent1 3 2 2 4 4 2" xfId="32217" xr:uid="{00000000-0005-0000-0000-0000F10B0000}"/>
    <cellStyle name="20% - Accent1 3 2 2 4 5" xfId="32212" xr:uid="{00000000-0005-0000-0000-0000F20B0000}"/>
    <cellStyle name="20% - Accent1 3 2 2 4 6" xfId="58019" xr:uid="{00000000-0005-0000-0000-0000F30B0000}"/>
    <cellStyle name="20% - Accent1 3 2 2 5" xfId="5961" xr:uid="{00000000-0005-0000-0000-0000F40B0000}"/>
    <cellStyle name="20% - Accent1 3 2 2 5 2" xfId="9583" xr:uid="{00000000-0005-0000-0000-0000F50B0000}"/>
    <cellStyle name="20% - Accent1 3 2 2 5 2 2" xfId="18796" xr:uid="{00000000-0005-0000-0000-0000F60B0000}"/>
    <cellStyle name="20% - Accent1 3 2 2 5 2 2 2" xfId="32220" xr:uid="{00000000-0005-0000-0000-0000F70B0000}"/>
    <cellStyle name="20% - Accent1 3 2 2 5 2 3" xfId="32219" xr:uid="{00000000-0005-0000-0000-0000F80B0000}"/>
    <cellStyle name="20% - Accent1 3 2 2 5 3" xfId="14325" xr:uid="{00000000-0005-0000-0000-0000F90B0000}"/>
    <cellStyle name="20% - Accent1 3 2 2 5 3 2" xfId="18797" xr:uid="{00000000-0005-0000-0000-0000FA0B0000}"/>
    <cellStyle name="20% - Accent1 3 2 2 5 3 2 2" xfId="32222" xr:uid="{00000000-0005-0000-0000-0000FB0B0000}"/>
    <cellStyle name="20% - Accent1 3 2 2 5 3 3" xfId="32221" xr:uid="{00000000-0005-0000-0000-0000FC0B0000}"/>
    <cellStyle name="20% - Accent1 3 2 2 5 4" xfId="18795" xr:uid="{00000000-0005-0000-0000-0000FD0B0000}"/>
    <cellStyle name="20% - Accent1 3 2 2 5 4 2" xfId="32223" xr:uid="{00000000-0005-0000-0000-0000FE0B0000}"/>
    <cellStyle name="20% - Accent1 3 2 2 5 5" xfId="32218" xr:uid="{00000000-0005-0000-0000-0000FF0B0000}"/>
    <cellStyle name="20% - Accent1 3 2 2 5 6" xfId="58020" xr:uid="{00000000-0005-0000-0000-0000000C0000}"/>
    <cellStyle name="20% - Accent1 3 2 2 6" xfId="5962" xr:uid="{00000000-0005-0000-0000-0000010C0000}"/>
    <cellStyle name="20% - Accent1 3 2 2 6 2" xfId="9584" xr:uid="{00000000-0005-0000-0000-0000020C0000}"/>
    <cellStyle name="20% - Accent1 3 2 2 6 2 2" xfId="18799" xr:uid="{00000000-0005-0000-0000-0000030C0000}"/>
    <cellStyle name="20% - Accent1 3 2 2 6 2 2 2" xfId="32226" xr:uid="{00000000-0005-0000-0000-0000040C0000}"/>
    <cellStyle name="20% - Accent1 3 2 2 6 2 3" xfId="32225" xr:uid="{00000000-0005-0000-0000-0000050C0000}"/>
    <cellStyle name="20% - Accent1 3 2 2 6 3" xfId="14326" xr:uid="{00000000-0005-0000-0000-0000060C0000}"/>
    <cellStyle name="20% - Accent1 3 2 2 6 3 2" xfId="18800" xr:uid="{00000000-0005-0000-0000-0000070C0000}"/>
    <cellStyle name="20% - Accent1 3 2 2 6 3 2 2" xfId="32228" xr:uid="{00000000-0005-0000-0000-0000080C0000}"/>
    <cellStyle name="20% - Accent1 3 2 2 6 3 3" xfId="32227" xr:uid="{00000000-0005-0000-0000-0000090C0000}"/>
    <cellStyle name="20% - Accent1 3 2 2 6 4" xfId="18798" xr:uid="{00000000-0005-0000-0000-00000A0C0000}"/>
    <cellStyle name="20% - Accent1 3 2 2 6 4 2" xfId="32229" xr:uid="{00000000-0005-0000-0000-00000B0C0000}"/>
    <cellStyle name="20% - Accent1 3 2 2 6 5" xfId="32224" xr:uid="{00000000-0005-0000-0000-00000C0C0000}"/>
    <cellStyle name="20% - Accent1 3 2 2 6 6" xfId="58021" xr:uid="{00000000-0005-0000-0000-00000D0C0000}"/>
    <cellStyle name="20% - Accent1 3 2 2 7" xfId="9573" xr:uid="{00000000-0005-0000-0000-00000E0C0000}"/>
    <cellStyle name="20% - Accent1 3 2 2 7 2" xfId="18801" xr:uid="{00000000-0005-0000-0000-00000F0C0000}"/>
    <cellStyle name="20% - Accent1 3 2 2 7 2 2" xfId="32231" xr:uid="{00000000-0005-0000-0000-0000100C0000}"/>
    <cellStyle name="20% - Accent1 3 2 2 7 3" xfId="32230" xr:uid="{00000000-0005-0000-0000-0000110C0000}"/>
    <cellStyle name="20% - Accent1 3 2 2 8" xfId="14315" xr:uid="{00000000-0005-0000-0000-0000120C0000}"/>
    <cellStyle name="20% - Accent1 3 2 2 8 2" xfId="18802" xr:uid="{00000000-0005-0000-0000-0000130C0000}"/>
    <cellStyle name="20% - Accent1 3 2 2 8 2 2" xfId="32233" xr:uid="{00000000-0005-0000-0000-0000140C0000}"/>
    <cellStyle name="20% - Accent1 3 2 2 8 3" xfId="32232" xr:uid="{00000000-0005-0000-0000-0000150C0000}"/>
    <cellStyle name="20% - Accent1 3 2 2 9" xfId="18767" xr:uid="{00000000-0005-0000-0000-0000160C0000}"/>
    <cellStyle name="20% - Accent1 3 2 2 9 2" xfId="32234" xr:uid="{00000000-0005-0000-0000-0000170C0000}"/>
    <cellStyle name="20% - Accent1 3 2 3" xfId="5963" xr:uid="{00000000-0005-0000-0000-0000180C0000}"/>
    <cellStyle name="20% - Accent1 3 2 3 2" xfId="5964" xr:uid="{00000000-0005-0000-0000-0000190C0000}"/>
    <cellStyle name="20% - Accent1 3 2 3 2 2" xfId="9586" xr:uid="{00000000-0005-0000-0000-00001A0C0000}"/>
    <cellStyle name="20% - Accent1 3 2 3 2 2 2" xfId="18805" xr:uid="{00000000-0005-0000-0000-00001B0C0000}"/>
    <cellStyle name="20% - Accent1 3 2 3 2 2 2 2" xfId="32238" xr:uid="{00000000-0005-0000-0000-00001C0C0000}"/>
    <cellStyle name="20% - Accent1 3 2 3 2 2 3" xfId="32237" xr:uid="{00000000-0005-0000-0000-00001D0C0000}"/>
    <cellStyle name="20% - Accent1 3 2 3 2 3" xfId="14328" xr:uid="{00000000-0005-0000-0000-00001E0C0000}"/>
    <cellStyle name="20% - Accent1 3 2 3 2 3 2" xfId="18806" xr:uid="{00000000-0005-0000-0000-00001F0C0000}"/>
    <cellStyle name="20% - Accent1 3 2 3 2 3 2 2" xfId="32240" xr:uid="{00000000-0005-0000-0000-0000200C0000}"/>
    <cellStyle name="20% - Accent1 3 2 3 2 3 3" xfId="32239" xr:uid="{00000000-0005-0000-0000-0000210C0000}"/>
    <cellStyle name="20% - Accent1 3 2 3 2 4" xfId="18804" xr:uid="{00000000-0005-0000-0000-0000220C0000}"/>
    <cellStyle name="20% - Accent1 3 2 3 2 4 2" xfId="32241" xr:uid="{00000000-0005-0000-0000-0000230C0000}"/>
    <cellStyle name="20% - Accent1 3 2 3 2 5" xfId="32236" xr:uid="{00000000-0005-0000-0000-0000240C0000}"/>
    <cellStyle name="20% - Accent1 3 2 3 2 6" xfId="58022" xr:uid="{00000000-0005-0000-0000-0000250C0000}"/>
    <cellStyle name="20% - Accent1 3 2 3 3" xfId="5965" xr:uid="{00000000-0005-0000-0000-0000260C0000}"/>
    <cellStyle name="20% - Accent1 3 2 3 3 2" xfId="9587" xr:uid="{00000000-0005-0000-0000-0000270C0000}"/>
    <cellStyle name="20% - Accent1 3 2 3 3 2 2" xfId="18808" xr:uid="{00000000-0005-0000-0000-0000280C0000}"/>
    <cellStyle name="20% - Accent1 3 2 3 3 2 2 2" xfId="32244" xr:uid="{00000000-0005-0000-0000-0000290C0000}"/>
    <cellStyle name="20% - Accent1 3 2 3 3 2 3" xfId="32243" xr:uid="{00000000-0005-0000-0000-00002A0C0000}"/>
    <cellStyle name="20% - Accent1 3 2 3 3 3" xfId="14329" xr:uid="{00000000-0005-0000-0000-00002B0C0000}"/>
    <cellStyle name="20% - Accent1 3 2 3 3 3 2" xfId="18809" xr:uid="{00000000-0005-0000-0000-00002C0C0000}"/>
    <cellStyle name="20% - Accent1 3 2 3 3 3 2 2" xfId="32246" xr:uid="{00000000-0005-0000-0000-00002D0C0000}"/>
    <cellStyle name="20% - Accent1 3 2 3 3 3 3" xfId="32245" xr:uid="{00000000-0005-0000-0000-00002E0C0000}"/>
    <cellStyle name="20% - Accent1 3 2 3 3 4" xfId="18807" xr:uid="{00000000-0005-0000-0000-00002F0C0000}"/>
    <cellStyle name="20% - Accent1 3 2 3 3 4 2" xfId="32247" xr:uid="{00000000-0005-0000-0000-0000300C0000}"/>
    <cellStyle name="20% - Accent1 3 2 3 3 5" xfId="32242" xr:uid="{00000000-0005-0000-0000-0000310C0000}"/>
    <cellStyle name="20% - Accent1 3 2 3 3 6" xfId="58023" xr:uid="{00000000-0005-0000-0000-0000320C0000}"/>
    <cellStyle name="20% - Accent1 3 2 3 4" xfId="5966" xr:uid="{00000000-0005-0000-0000-0000330C0000}"/>
    <cellStyle name="20% - Accent1 3 2 3 4 2" xfId="9588" xr:uid="{00000000-0005-0000-0000-0000340C0000}"/>
    <cellStyle name="20% - Accent1 3 2 3 4 2 2" xfId="18811" xr:uid="{00000000-0005-0000-0000-0000350C0000}"/>
    <cellStyle name="20% - Accent1 3 2 3 4 2 2 2" xfId="32250" xr:uid="{00000000-0005-0000-0000-0000360C0000}"/>
    <cellStyle name="20% - Accent1 3 2 3 4 2 3" xfId="32249" xr:uid="{00000000-0005-0000-0000-0000370C0000}"/>
    <cellStyle name="20% - Accent1 3 2 3 4 3" xfId="14330" xr:uid="{00000000-0005-0000-0000-0000380C0000}"/>
    <cellStyle name="20% - Accent1 3 2 3 4 3 2" xfId="18812" xr:uid="{00000000-0005-0000-0000-0000390C0000}"/>
    <cellStyle name="20% - Accent1 3 2 3 4 3 2 2" xfId="32252" xr:uid="{00000000-0005-0000-0000-00003A0C0000}"/>
    <cellStyle name="20% - Accent1 3 2 3 4 3 3" xfId="32251" xr:uid="{00000000-0005-0000-0000-00003B0C0000}"/>
    <cellStyle name="20% - Accent1 3 2 3 4 4" xfId="18810" xr:uid="{00000000-0005-0000-0000-00003C0C0000}"/>
    <cellStyle name="20% - Accent1 3 2 3 4 4 2" xfId="32253" xr:uid="{00000000-0005-0000-0000-00003D0C0000}"/>
    <cellStyle name="20% - Accent1 3 2 3 4 5" xfId="32248" xr:uid="{00000000-0005-0000-0000-00003E0C0000}"/>
    <cellStyle name="20% - Accent1 3 2 3 4 6" xfId="58024" xr:uid="{00000000-0005-0000-0000-00003F0C0000}"/>
    <cellStyle name="20% - Accent1 3 2 3 5" xfId="9585" xr:uid="{00000000-0005-0000-0000-0000400C0000}"/>
    <cellStyle name="20% - Accent1 3 2 3 5 2" xfId="18813" xr:uid="{00000000-0005-0000-0000-0000410C0000}"/>
    <cellStyle name="20% - Accent1 3 2 3 5 2 2" xfId="32255" xr:uid="{00000000-0005-0000-0000-0000420C0000}"/>
    <cellStyle name="20% - Accent1 3 2 3 5 3" xfId="32254" xr:uid="{00000000-0005-0000-0000-0000430C0000}"/>
    <cellStyle name="20% - Accent1 3 2 3 6" xfId="14327" xr:uid="{00000000-0005-0000-0000-0000440C0000}"/>
    <cellStyle name="20% - Accent1 3 2 3 6 2" xfId="18814" xr:uid="{00000000-0005-0000-0000-0000450C0000}"/>
    <cellStyle name="20% - Accent1 3 2 3 6 2 2" xfId="32257" xr:uid="{00000000-0005-0000-0000-0000460C0000}"/>
    <cellStyle name="20% - Accent1 3 2 3 6 3" xfId="32256" xr:uid="{00000000-0005-0000-0000-0000470C0000}"/>
    <cellStyle name="20% - Accent1 3 2 3 7" xfId="18803" xr:uid="{00000000-0005-0000-0000-0000480C0000}"/>
    <cellStyle name="20% - Accent1 3 2 3 7 2" xfId="32258" xr:uid="{00000000-0005-0000-0000-0000490C0000}"/>
    <cellStyle name="20% - Accent1 3 2 3 8" xfId="32235" xr:uid="{00000000-0005-0000-0000-00004A0C0000}"/>
    <cellStyle name="20% - Accent1 3 2 3 9" xfId="58025" xr:uid="{00000000-0005-0000-0000-00004B0C0000}"/>
    <cellStyle name="20% - Accent1 3 2 4" xfId="5967" xr:uid="{00000000-0005-0000-0000-00004C0C0000}"/>
    <cellStyle name="20% - Accent1 3 2 4 2" xfId="5968" xr:uid="{00000000-0005-0000-0000-00004D0C0000}"/>
    <cellStyle name="20% - Accent1 3 2 4 2 2" xfId="9590" xr:uid="{00000000-0005-0000-0000-00004E0C0000}"/>
    <cellStyle name="20% - Accent1 3 2 4 2 2 2" xfId="18817" xr:uid="{00000000-0005-0000-0000-00004F0C0000}"/>
    <cellStyle name="20% - Accent1 3 2 4 2 2 2 2" xfId="32262" xr:uid="{00000000-0005-0000-0000-0000500C0000}"/>
    <cellStyle name="20% - Accent1 3 2 4 2 2 3" xfId="32261" xr:uid="{00000000-0005-0000-0000-0000510C0000}"/>
    <cellStyle name="20% - Accent1 3 2 4 2 3" xfId="14332" xr:uid="{00000000-0005-0000-0000-0000520C0000}"/>
    <cellStyle name="20% - Accent1 3 2 4 2 3 2" xfId="18818" xr:uid="{00000000-0005-0000-0000-0000530C0000}"/>
    <cellStyle name="20% - Accent1 3 2 4 2 3 2 2" xfId="32264" xr:uid="{00000000-0005-0000-0000-0000540C0000}"/>
    <cellStyle name="20% - Accent1 3 2 4 2 3 3" xfId="32263" xr:uid="{00000000-0005-0000-0000-0000550C0000}"/>
    <cellStyle name="20% - Accent1 3 2 4 2 4" xfId="18816" xr:uid="{00000000-0005-0000-0000-0000560C0000}"/>
    <cellStyle name="20% - Accent1 3 2 4 2 4 2" xfId="32265" xr:uid="{00000000-0005-0000-0000-0000570C0000}"/>
    <cellStyle name="20% - Accent1 3 2 4 2 5" xfId="32260" xr:uid="{00000000-0005-0000-0000-0000580C0000}"/>
    <cellStyle name="20% - Accent1 3 2 4 2 6" xfId="58026" xr:uid="{00000000-0005-0000-0000-0000590C0000}"/>
    <cellStyle name="20% - Accent1 3 2 4 3" xfId="5969" xr:uid="{00000000-0005-0000-0000-00005A0C0000}"/>
    <cellStyle name="20% - Accent1 3 2 4 3 2" xfId="9591" xr:uid="{00000000-0005-0000-0000-00005B0C0000}"/>
    <cellStyle name="20% - Accent1 3 2 4 3 2 2" xfId="18820" xr:uid="{00000000-0005-0000-0000-00005C0C0000}"/>
    <cellStyle name="20% - Accent1 3 2 4 3 2 2 2" xfId="32268" xr:uid="{00000000-0005-0000-0000-00005D0C0000}"/>
    <cellStyle name="20% - Accent1 3 2 4 3 2 3" xfId="32267" xr:uid="{00000000-0005-0000-0000-00005E0C0000}"/>
    <cellStyle name="20% - Accent1 3 2 4 3 3" xfId="14333" xr:uid="{00000000-0005-0000-0000-00005F0C0000}"/>
    <cellStyle name="20% - Accent1 3 2 4 3 3 2" xfId="18821" xr:uid="{00000000-0005-0000-0000-0000600C0000}"/>
    <cellStyle name="20% - Accent1 3 2 4 3 3 2 2" xfId="32270" xr:uid="{00000000-0005-0000-0000-0000610C0000}"/>
    <cellStyle name="20% - Accent1 3 2 4 3 3 3" xfId="32269" xr:uid="{00000000-0005-0000-0000-0000620C0000}"/>
    <cellStyle name="20% - Accent1 3 2 4 3 4" xfId="18819" xr:uid="{00000000-0005-0000-0000-0000630C0000}"/>
    <cellStyle name="20% - Accent1 3 2 4 3 4 2" xfId="32271" xr:uid="{00000000-0005-0000-0000-0000640C0000}"/>
    <cellStyle name="20% - Accent1 3 2 4 3 5" xfId="32266" xr:uid="{00000000-0005-0000-0000-0000650C0000}"/>
    <cellStyle name="20% - Accent1 3 2 4 3 6" xfId="58027" xr:uid="{00000000-0005-0000-0000-0000660C0000}"/>
    <cellStyle name="20% - Accent1 3 2 4 4" xfId="5970" xr:uid="{00000000-0005-0000-0000-0000670C0000}"/>
    <cellStyle name="20% - Accent1 3 2 4 4 2" xfId="9592" xr:uid="{00000000-0005-0000-0000-0000680C0000}"/>
    <cellStyle name="20% - Accent1 3 2 4 4 2 2" xfId="18823" xr:uid="{00000000-0005-0000-0000-0000690C0000}"/>
    <cellStyle name="20% - Accent1 3 2 4 4 2 2 2" xfId="32274" xr:uid="{00000000-0005-0000-0000-00006A0C0000}"/>
    <cellStyle name="20% - Accent1 3 2 4 4 2 3" xfId="32273" xr:uid="{00000000-0005-0000-0000-00006B0C0000}"/>
    <cellStyle name="20% - Accent1 3 2 4 4 3" xfId="14334" xr:uid="{00000000-0005-0000-0000-00006C0C0000}"/>
    <cellStyle name="20% - Accent1 3 2 4 4 3 2" xfId="18824" xr:uid="{00000000-0005-0000-0000-00006D0C0000}"/>
    <cellStyle name="20% - Accent1 3 2 4 4 3 2 2" xfId="32276" xr:uid="{00000000-0005-0000-0000-00006E0C0000}"/>
    <cellStyle name="20% - Accent1 3 2 4 4 3 3" xfId="32275" xr:uid="{00000000-0005-0000-0000-00006F0C0000}"/>
    <cellStyle name="20% - Accent1 3 2 4 4 4" xfId="18822" xr:uid="{00000000-0005-0000-0000-0000700C0000}"/>
    <cellStyle name="20% - Accent1 3 2 4 4 4 2" xfId="32277" xr:uid="{00000000-0005-0000-0000-0000710C0000}"/>
    <cellStyle name="20% - Accent1 3 2 4 4 5" xfId="32272" xr:uid="{00000000-0005-0000-0000-0000720C0000}"/>
    <cellStyle name="20% - Accent1 3 2 4 4 6" xfId="58028" xr:uid="{00000000-0005-0000-0000-0000730C0000}"/>
    <cellStyle name="20% - Accent1 3 2 4 5" xfId="9589" xr:uid="{00000000-0005-0000-0000-0000740C0000}"/>
    <cellStyle name="20% - Accent1 3 2 4 5 2" xfId="18825" xr:uid="{00000000-0005-0000-0000-0000750C0000}"/>
    <cellStyle name="20% - Accent1 3 2 4 5 2 2" xfId="32279" xr:uid="{00000000-0005-0000-0000-0000760C0000}"/>
    <cellStyle name="20% - Accent1 3 2 4 5 3" xfId="32278" xr:uid="{00000000-0005-0000-0000-0000770C0000}"/>
    <cellStyle name="20% - Accent1 3 2 4 6" xfId="14331" xr:uid="{00000000-0005-0000-0000-0000780C0000}"/>
    <cellStyle name="20% - Accent1 3 2 4 6 2" xfId="18826" xr:uid="{00000000-0005-0000-0000-0000790C0000}"/>
    <cellStyle name="20% - Accent1 3 2 4 6 2 2" xfId="32281" xr:uid="{00000000-0005-0000-0000-00007A0C0000}"/>
    <cellStyle name="20% - Accent1 3 2 4 6 3" xfId="32280" xr:uid="{00000000-0005-0000-0000-00007B0C0000}"/>
    <cellStyle name="20% - Accent1 3 2 4 7" xfId="18815" xr:uid="{00000000-0005-0000-0000-00007C0C0000}"/>
    <cellStyle name="20% - Accent1 3 2 4 7 2" xfId="32282" xr:uid="{00000000-0005-0000-0000-00007D0C0000}"/>
    <cellStyle name="20% - Accent1 3 2 4 8" xfId="32259" xr:uid="{00000000-0005-0000-0000-00007E0C0000}"/>
    <cellStyle name="20% - Accent1 3 2 4 9" xfId="58029" xr:uid="{00000000-0005-0000-0000-00007F0C0000}"/>
    <cellStyle name="20% - Accent1 3 2 5" xfId="5971" xr:uid="{00000000-0005-0000-0000-0000800C0000}"/>
    <cellStyle name="20% - Accent1 3 2 5 2" xfId="9593" xr:uid="{00000000-0005-0000-0000-0000810C0000}"/>
    <cellStyle name="20% - Accent1 3 2 5 2 2" xfId="18828" xr:uid="{00000000-0005-0000-0000-0000820C0000}"/>
    <cellStyle name="20% - Accent1 3 2 5 2 2 2" xfId="32285" xr:uid="{00000000-0005-0000-0000-0000830C0000}"/>
    <cellStyle name="20% - Accent1 3 2 5 2 3" xfId="32284" xr:uid="{00000000-0005-0000-0000-0000840C0000}"/>
    <cellStyle name="20% - Accent1 3 2 5 3" xfId="14335" xr:uid="{00000000-0005-0000-0000-0000850C0000}"/>
    <cellStyle name="20% - Accent1 3 2 5 3 2" xfId="18829" xr:uid="{00000000-0005-0000-0000-0000860C0000}"/>
    <cellStyle name="20% - Accent1 3 2 5 3 2 2" xfId="32287" xr:uid="{00000000-0005-0000-0000-0000870C0000}"/>
    <cellStyle name="20% - Accent1 3 2 5 3 3" xfId="32286" xr:uid="{00000000-0005-0000-0000-0000880C0000}"/>
    <cellStyle name="20% - Accent1 3 2 5 4" xfId="18827" xr:uid="{00000000-0005-0000-0000-0000890C0000}"/>
    <cellStyle name="20% - Accent1 3 2 5 4 2" xfId="32288" xr:uid="{00000000-0005-0000-0000-00008A0C0000}"/>
    <cellStyle name="20% - Accent1 3 2 5 5" xfId="32283" xr:uid="{00000000-0005-0000-0000-00008B0C0000}"/>
    <cellStyle name="20% - Accent1 3 2 5 6" xfId="58030" xr:uid="{00000000-0005-0000-0000-00008C0C0000}"/>
    <cellStyle name="20% - Accent1 3 2 6" xfId="5972" xr:uid="{00000000-0005-0000-0000-00008D0C0000}"/>
    <cellStyle name="20% - Accent1 3 2 6 2" xfId="9594" xr:uid="{00000000-0005-0000-0000-00008E0C0000}"/>
    <cellStyle name="20% - Accent1 3 2 6 2 2" xfId="18831" xr:uid="{00000000-0005-0000-0000-00008F0C0000}"/>
    <cellStyle name="20% - Accent1 3 2 6 2 2 2" xfId="32291" xr:uid="{00000000-0005-0000-0000-0000900C0000}"/>
    <cellStyle name="20% - Accent1 3 2 6 2 3" xfId="32290" xr:uid="{00000000-0005-0000-0000-0000910C0000}"/>
    <cellStyle name="20% - Accent1 3 2 6 3" xfId="14336" xr:uid="{00000000-0005-0000-0000-0000920C0000}"/>
    <cellStyle name="20% - Accent1 3 2 6 3 2" xfId="18832" xr:uid="{00000000-0005-0000-0000-0000930C0000}"/>
    <cellStyle name="20% - Accent1 3 2 6 3 2 2" xfId="32293" xr:uid="{00000000-0005-0000-0000-0000940C0000}"/>
    <cellStyle name="20% - Accent1 3 2 6 3 3" xfId="32292" xr:uid="{00000000-0005-0000-0000-0000950C0000}"/>
    <cellStyle name="20% - Accent1 3 2 6 4" xfId="18830" xr:uid="{00000000-0005-0000-0000-0000960C0000}"/>
    <cellStyle name="20% - Accent1 3 2 6 4 2" xfId="32294" xr:uid="{00000000-0005-0000-0000-0000970C0000}"/>
    <cellStyle name="20% - Accent1 3 2 6 5" xfId="32289" xr:uid="{00000000-0005-0000-0000-0000980C0000}"/>
    <cellStyle name="20% - Accent1 3 2 6 6" xfId="58031" xr:uid="{00000000-0005-0000-0000-0000990C0000}"/>
    <cellStyle name="20% - Accent1 3 2 7" xfId="5973" xr:uid="{00000000-0005-0000-0000-00009A0C0000}"/>
    <cellStyle name="20% - Accent1 3 2 7 2" xfId="9595" xr:uid="{00000000-0005-0000-0000-00009B0C0000}"/>
    <cellStyle name="20% - Accent1 3 2 7 2 2" xfId="18834" xr:uid="{00000000-0005-0000-0000-00009C0C0000}"/>
    <cellStyle name="20% - Accent1 3 2 7 2 2 2" xfId="32297" xr:uid="{00000000-0005-0000-0000-00009D0C0000}"/>
    <cellStyle name="20% - Accent1 3 2 7 2 3" xfId="32296" xr:uid="{00000000-0005-0000-0000-00009E0C0000}"/>
    <cellStyle name="20% - Accent1 3 2 7 3" xfId="14337" xr:uid="{00000000-0005-0000-0000-00009F0C0000}"/>
    <cellStyle name="20% - Accent1 3 2 7 3 2" xfId="18835" xr:uid="{00000000-0005-0000-0000-0000A00C0000}"/>
    <cellStyle name="20% - Accent1 3 2 7 3 2 2" xfId="32299" xr:uid="{00000000-0005-0000-0000-0000A10C0000}"/>
    <cellStyle name="20% - Accent1 3 2 7 3 3" xfId="32298" xr:uid="{00000000-0005-0000-0000-0000A20C0000}"/>
    <cellStyle name="20% - Accent1 3 2 7 4" xfId="18833" xr:uid="{00000000-0005-0000-0000-0000A30C0000}"/>
    <cellStyle name="20% - Accent1 3 2 7 4 2" xfId="32300" xr:uid="{00000000-0005-0000-0000-0000A40C0000}"/>
    <cellStyle name="20% - Accent1 3 2 7 5" xfId="32295" xr:uid="{00000000-0005-0000-0000-0000A50C0000}"/>
    <cellStyle name="20% - Accent1 3 2 7 6" xfId="58032" xr:uid="{00000000-0005-0000-0000-0000A60C0000}"/>
    <cellStyle name="20% - Accent1 3 2 8" xfId="9572" xr:uid="{00000000-0005-0000-0000-0000A70C0000}"/>
    <cellStyle name="20% - Accent1 3 2 8 2" xfId="18836" xr:uid="{00000000-0005-0000-0000-0000A80C0000}"/>
    <cellStyle name="20% - Accent1 3 2 8 2 2" xfId="32302" xr:uid="{00000000-0005-0000-0000-0000A90C0000}"/>
    <cellStyle name="20% - Accent1 3 2 8 3" xfId="32301" xr:uid="{00000000-0005-0000-0000-0000AA0C0000}"/>
    <cellStyle name="20% - Accent1 3 2 9" xfId="13896" xr:uid="{00000000-0005-0000-0000-0000AB0C0000}"/>
    <cellStyle name="20% - Accent1 3 2 9 2" xfId="18837" xr:uid="{00000000-0005-0000-0000-0000AC0C0000}"/>
    <cellStyle name="20% - Accent1 3 2 9 2 2" xfId="32304" xr:uid="{00000000-0005-0000-0000-0000AD0C0000}"/>
    <cellStyle name="20% - Accent1 3 2 9 3" xfId="32303" xr:uid="{00000000-0005-0000-0000-0000AE0C0000}"/>
    <cellStyle name="20% - Accent1 3 3" xfId="4767" xr:uid="{00000000-0005-0000-0000-0000AF0C0000}"/>
    <cellStyle name="20% - Accent1 3 3 10" xfId="32305" xr:uid="{00000000-0005-0000-0000-0000B00C0000}"/>
    <cellStyle name="20% - Accent1 3 3 11" xfId="58033" xr:uid="{00000000-0005-0000-0000-0000B10C0000}"/>
    <cellStyle name="20% - Accent1 3 3 2" xfId="5610" xr:uid="{00000000-0005-0000-0000-0000B20C0000}"/>
    <cellStyle name="20% - Accent1 3 3 2 2" xfId="5974" xr:uid="{00000000-0005-0000-0000-0000B30C0000}"/>
    <cellStyle name="20% - Accent1 3 3 2 2 2" xfId="9598" xr:uid="{00000000-0005-0000-0000-0000B40C0000}"/>
    <cellStyle name="20% - Accent1 3 3 2 2 2 2" xfId="18841" xr:uid="{00000000-0005-0000-0000-0000B50C0000}"/>
    <cellStyle name="20% - Accent1 3 3 2 2 2 2 2" xfId="32309" xr:uid="{00000000-0005-0000-0000-0000B60C0000}"/>
    <cellStyle name="20% - Accent1 3 3 2 2 2 3" xfId="32308" xr:uid="{00000000-0005-0000-0000-0000B70C0000}"/>
    <cellStyle name="20% - Accent1 3 3 2 2 3" xfId="14340" xr:uid="{00000000-0005-0000-0000-0000B80C0000}"/>
    <cellStyle name="20% - Accent1 3 3 2 2 3 2" xfId="18842" xr:uid="{00000000-0005-0000-0000-0000B90C0000}"/>
    <cellStyle name="20% - Accent1 3 3 2 2 3 2 2" xfId="32311" xr:uid="{00000000-0005-0000-0000-0000BA0C0000}"/>
    <cellStyle name="20% - Accent1 3 3 2 2 3 3" xfId="32310" xr:uid="{00000000-0005-0000-0000-0000BB0C0000}"/>
    <cellStyle name="20% - Accent1 3 3 2 2 4" xfId="18840" xr:uid="{00000000-0005-0000-0000-0000BC0C0000}"/>
    <cellStyle name="20% - Accent1 3 3 2 2 4 2" xfId="32312" xr:uid="{00000000-0005-0000-0000-0000BD0C0000}"/>
    <cellStyle name="20% - Accent1 3 3 2 2 5" xfId="32307" xr:uid="{00000000-0005-0000-0000-0000BE0C0000}"/>
    <cellStyle name="20% - Accent1 3 3 2 2 6" xfId="58034" xr:uid="{00000000-0005-0000-0000-0000BF0C0000}"/>
    <cellStyle name="20% - Accent1 3 3 2 3" xfId="5975" xr:uid="{00000000-0005-0000-0000-0000C00C0000}"/>
    <cellStyle name="20% - Accent1 3 3 2 3 2" xfId="9599" xr:uid="{00000000-0005-0000-0000-0000C10C0000}"/>
    <cellStyle name="20% - Accent1 3 3 2 3 2 2" xfId="18844" xr:uid="{00000000-0005-0000-0000-0000C20C0000}"/>
    <cellStyle name="20% - Accent1 3 3 2 3 2 2 2" xfId="32315" xr:uid="{00000000-0005-0000-0000-0000C30C0000}"/>
    <cellStyle name="20% - Accent1 3 3 2 3 2 3" xfId="32314" xr:uid="{00000000-0005-0000-0000-0000C40C0000}"/>
    <cellStyle name="20% - Accent1 3 3 2 3 3" xfId="14341" xr:uid="{00000000-0005-0000-0000-0000C50C0000}"/>
    <cellStyle name="20% - Accent1 3 3 2 3 3 2" xfId="18845" xr:uid="{00000000-0005-0000-0000-0000C60C0000}"/>
    <cellStyle name="20% - Accent1 3 3 2 3 3 2 2" xfId="32317" xr:uid="{00000000-0005-0000-0000-0000C70C0000}"/>
    <cellStyle name="20% - Accent1 3 3 2 3 3 3" xfId="32316" xr:uid="{00000000-0005-0000-0000-0000C80C0000}"/>
    <cellStyle name="20% - Accent1 3 3 2 3 4" xfId="18843" xr:uid="{00000000-0005-0000-0000-0000C90C0000}"/>
    <cellStyle name="20% - Accent1 3 3 2 3 4 2" xfId="32318" xr:uid="{00000000-0005-0000-0000-0000CA0C0000}"/>
    <cellStyle name="20% - Accent1 3 3 2 3 5" xfId="32313" xr:uid="{00000000-0005-0000-0000-0000CB0C0000}"/>
    <cellStyle name="20% - Accent1 3 3 2 3 6" xfId="58035" xr:uid="{00000000-0005-0000-0000-0000CC0C0000}"/>
    <cellStyle name="20% - Accent1 3 3 2 4" xfId="5976" xr:uid="{00000000-0005-0000-0000-0000CD0C0000}"/>
    <cellStyle name="20% - Accent1 3 3 2 4 2" xfId="9600" xr:uid="{00000000-0005-0000-0000-0000CE0C0000}"/>
    <cellStyle name="20% - Accent1 3 3 2 4 2 2" xfId="18847" xr:uid="{00000000-0005-0000-0000-0000CF0C0000}"/>
    <cellStyle name="20% - Accent1 3 3 2 4 2 2 2" xfId="32321" xr:uid="{00000000-0005-0000-0000-0000D00C0000}"/>
    <cellStyle name="20% - Accent1 3 3 2 4 2 3" xfId="32320" xr:uid="{00000000-0005-0000-0000-0000D10C0000}"/>
    <cellStyle name="20% - Accent1 3 3 2 4 3" xfId="14342" xr:uid="{00000000-0005-0000-0000-0000D20C0000}"/>
    <cellStyle name="20% - Accent1 3 3 2 4 3 2" xfId="18848" xr:uid="{00000000-0005-0000-0000-0000D30C0000}"/>
    <cellStyle name="20% - Accent1 3 3 2 4 3 2 2" xfId="32323" xr:uid="{00000000-0005-0000-0000-0000D40C0000}"/>
    <cellStyle name="20% - Accent1 3 3 2 4 3 3" xfId="32322" xr:uid="{00000000-0005-0000-0000-0000D50C0000}"/>
    <cellStyle name="20% - Accent1 3 3 2 4 4" xfId="18846" xr:uid="{00000000-0005-0000-0000-0000D60C0000}"/>
    <cellStyle name="20% - Accent1 3 3 2 4 4 2" xfId="32324" xr:uid="{00000000-0005-0000-0000-0000D70C0000}"/>
    <cellStyle name="20% - Accent1 3 3 2 4 5" xfId="32319" xr:uid="{00000000-0005-0000-0000-0000D80C0000}"/>
    <cellStyle name="20% - Accent1 3 3 2 4 6" xfId="58036" xr:uid="{00000000-0005-0000-0000-0000D90C0000}"/>
    <cellStyle name="20% - Accent1 3 3 2 5" xfId="9597" xr:uid="{00000000-0005-0000-0000-0000DA0C0000}"/>
    <cellStyle name="20% - Accent1 3 3 2 5 2" xfId="18849" xr:uid="{00000000-0005-0000-0000-0000DB0C0000}"/>
    <cellStyle name="20% - Accent1 3 3 2 5 2 2" xfId="32326" xr:uid="{00000000-0005-0000-0000-0000DC0C0000}"/>
    <cellStyle name="20% - Accent1 3 3 2 5 3" xfId="32325" xr:uid="{00000000-0005-0000-0000-0000DD0C0000}"/>
    <cellStyle name="20% - Accent1 3 3 2 6" xfId="14339" xr:uid="{00000000-0005-0000-0000-0000DE0C0000}"/>
    <cellStyle name="20% - Accent1 3 3 2 6 2" xfId="18850" xr:uid="{00000000-0005-0000-0000-0000DF0C0000}"/>
    <cellStyle name="20% - Accent1 3 3 2 6 2 2" xfId="32328" xr:uid="{00000000-0005-0000-0000-0000E00C0000}"/>
    <cellStyle name="20% - Accent1 3 3 2 6 3" xfId="32327" xr:uid="{00000000-0005-0000-0000-0000E10C0000}"/>
    <cellStyle name="20% - Accent1 3 3 2 7" xfId="18839" xr:uid="{00000000-0005-0000-0000-0000E20C0000}"/>
    <cellStyle name="20% - Accent1 3 3 2 7 2" xfId="32329" xr:uid="{00000000-0005-0000-0000-0000E30C0000}"/>
    <cellStyle name="20% - Accent1 3 3 2 8" xfId="32306" xr:uid="{00000000-0005-0000-0000-0000E40C0000}"/>
    <cellStyle name="20% - Accent1 3 3 2 9" xfId="58037" xr:uid="{00000000-0005-0000-0000-0000E50C0000}"/>
    <cellStyle name="20% - Accent1 3 3 3" xfId="5977" xr:uid="{00000000-0005-0000-0000-0000E60C0000}"/>
    <cellStyle name="20% - Accent1 3 3 3 2" xfId="5978" xr:uid="{00000000-0005-0000-0000-0000E70C0000}"/>
    <cellStyle name="20% - Accent1 3 3 3 2 2" xfId="9602" xr:uid="{00000000-0005-0000-0000-0000E80C0000}"/>
    <cellStyle name="20% - Accent1 3 3 3 2 2 2" xfId="18853" xr:uid="{00000000-0005-0000-0000-0000E90C0000}"/>
    <cellStyle name="20% - Accent1 3 3 3 2 2 2 2" xfId="32333" xr:uid="{00000000-0005-0000-0000-0000EA0C0000}"/>
    <cellStyle name="20% - Accent1 3 3 3 2 2 3" xfId="32332" xr:uid="{00000000-0005-0000-0000-0000EB0C0000}"/>
    <cellStyle name="20% - Accent1 3 3 3 2 3" xfId="14344" xr:uid="{00000000-0005-0000-0000-0000EC0C0000}"/>
    <cellStyle name="20% - Accent1 3 3 3 2 3 2" xfId="18854" xr:uid="{00000000-0005-0000-0000-0000ED0C0000}"/>
    <cellStyle name="20% - Accent1 3 3 3 2 3 2 2" xfId="32335" xr:uid="{00000000-0005-0000-0000-0000EE0C0000}"/>
    <cellStyle name="20% - Accent1 3 3 3 2 3 3" xfId="32334" xr:uid="{00000000-0005-0000-0000-0000EF0C0000}"/>
    <cellStyle name="20% - Accent1 3 3 3 2 4" xfId="18852" xr:uid="{00000000-0005-0000-0000-0000F00C0000}"/>
    <cellStyle name="20% - Accent1 3 3 3 2 4 2" xfId="32336" xr:uid="{00000000-0005-0000-0000-0000F10C0000}"/>
    <cellStyle name="20% - Accent1 3 3 3 2 5" xfId="32331" xr:uid="{00000000-0005-0000-0000-0000F20C0000}"/>
    <cellStyle name="20% - Accent1 3 3 3 2 6" xfId="58038" xr:uid="{00000000-0005-0000-0000-0000F30C0000}"/>
    <cellStyle name="20% - Accent1 3 3 3 3" xfId="5979" xr:uid="{00000000-0005-0000-0000-0000F40C0000}"/>
    <cellStyle name="20% - Accent1 3 3 3 3 2" xfId="9603" xr:uid="{00000000-0005-0000-0000-0000F50C0000}"/>
    <cellStyle name="20% - Accent1 3 3 3 3 2 2" xfId="18856" xr:uid="{00000000-0005-0000-0000-0000F60C0000}"/>
    <cellStyle name="20% - Accent1 3 3 3 3 2 2 2" xfId="32339" xr:uid="{00000000-0005-0000-0000-0000F70C0000}"/>
    <cellStyle name="20% - Accent1 3 3 3 3 2 3" xfId="32338" xr:uid="{00000000-0005-0000-0000-0000F80C0000}"/>
    <cellStyle name="20% - Accent1 3 3 3 3 3" xfId="14345" xr:uid="{00000000-0005-0000-0000-0000F90C0000}"/>
    <cellStyle name="20% - Accent1 3 3 3 3 3 2" xfId="18857" xr:uid="{00000000-0005-0000-0000-0000FA0C0000}"/>
    <cellStyle name="20% - Accent1 3 3 3 3 3 2 2" xfId="32341" xr:uid="{00000000-0005-0000-0000-0000FB0C0000}"/>
    <cellStyle name="20% - Accent1 3 3 3 3 3 3" xfId="32340" xr:uid="{00000000-0005-0000-0000-0000FC0C0000}"/>
    <cellStyle name="20% - Accent1 3 3 3 3 4" xfId="18855" xr:uid="{00000000-0005-0000-0000-0000FD0C0000}"/>
    <cellStyle name="20% - Accent1 3 3 3 3 4 2" xfId="32342" xr:uid="{00000000-0005-0000-0000-0000FE0C0000}"/>
    <cellStyle name="20% - Accent1 3 3 3 3 5" xfId="32337" xr:uid="{00000000-0005-0000-0000-0000FF0C0000}"/>
    <cellStyle name="20% - Accent1 3 3 3 3 6" xfId="58039" xr:uid="{00000000-0005-0000-0000-0000000D0000}"/>
    <cellStyle name="20% - Accent1 3 3 3 4" xfId="5980" xr:uid="{00000000-0005-0000-0000-0000010D0000}"/>
    <cellStyle name="20% - Accent1 3 3 3 4 2" xfId="9604" xr:uid="{00000000-0005-0000-0000-0000020D0000}"/>
    <cellStyle name="20% - Accent1 3 3 3 4 2 2" xfId="18859" xr:uid="{00000000-0005-0000-0000-0000030D0000}"/>
    <cellStyle name="20% - Accent1 3 3 3 4 2 2 2" xfId="32345" xr:uid="{00000000-0005-0000-0000-0000040D0000}"/>
    <cellStyle name="20% - Accent1 3 3 3 4 2 3" xfId="32344" xr:uid="{00000000-0005-0000-0000-0000050D0000}"/>
    <cellStyle name="20% - Accent1 3 3 3 4 3" xfId="14346" xr:uid="{00000000-0005-0000-0000-0000060D0000}"/>
    <cellStyle name="20% - Accent1 3 3 3 4 3 2" xfId="18860" xr:uid="{00000000-0005-0000-0000-0000070D0000}"/>
    <cellStyle name="20% - Accent1 3 3 3 4 3 2 2" xfId="32347" xr:uid="{00000000-0005-0000-0000-0000080D0000}"/>
    <cellStyle name="20% - Accent1 3 3 3 4 3 3" xfId="32346" xr:uid="{00000000-0005-0000-0000-0000090D0000}"/>
    <cellStyle name="20% - Accent1 3 3 3 4 4" xfId="18858" xr:uid="{00000000-0005-0000-0000-00000A0D0000}"/>
    <cellStyle name="20% - Accent1 3 3 3 4 4 2" xfId="32348" xr:uid="{00000000-0005-0000-0000-00000B0D0000}"/>
    <cellStyle name="20% - Accent1 3 3 3 4 5" xfId="32343" xr:uid="{00000000-0005-0000-0000-00000C0D0000}"/>
    <cellStyle name="20% - Accent1 3 3 3 4 6" xfId="58040" xr:uid="{00000000-0005-0000-0000-00000D0D0000}"/>
    <cellStyle name="20% - Accent1 3 3 3 5" xfId="9601" xr:uid="{00000000-0005-0000-0000-00000E0D0000}"/>
    <cellStyle name="20% - Accent1 3 3 3 5 2" xfId="18861" xr:uid="{00000000-0005-0000-0000-00000F0D0000}"/>
    <cellStyle name="20% - Accent1 3 3 3 5 2 2" xfId="32350" xr:uid="{00000000-0005-0000-0000-0000100D0000}"/>
    <cellStyle name="20% - Accent1 3 3 3 5 3" xfId="32349" xr:uid="{00000000-0005-0000-0000-0000110D0000}"/>
    <cellStyle name="20% - Accent1 3 3 3 6" xfId="14343" xr:uid="{00000000-0005-0000-0000-0000120D0000}"/>
    <cellStyle name="20% - Accent1 3 3 3 6 2" xfId="18862" xr:uid="{00000000-0005-0000-0000-0000130D0000}"/>
    <cellStyle name="20% - Accent1 3 3 3 6 2 2" xfId="32352" xr:uid="{00000000-0005-0000-0000-0000140D0000}"/>
    <cellStyle name="20% - Accent1 3 3 3 6 3" xfId="32351" xr:uid="{00000000-0005-0000-0000-0000150D0000}"/>
    <cellStyle name="20% - Accent1 3 3 3 7" xfId="18851" xr:uid="{00000000-0005-0000-0000-0000160D0000}"/>
    <cellStyle name="20% - Accent1 3 3 3 7 2" xfId="32353" xr:uid="{00000000-0005-0000-0000-0000170D0000}"/>
    <cellStyle name="20% - Accent1 3 3 3 8" xfId="32330" xr:uid="{00000000-0005-0000-0000-0000180D0000}"/>
    <cellStyle name="20% - Accent1 3 3 3 9" xfId="58041" xr:uid="{00000000-0005-0000-0000-0000190D0000}"/>
    <cellStyle name="20% - Accent1 3 3 4" xfId="5981" xr:uid="{00000000-0005-0000-0000-00001A0D0000}"/>
    <cellStyle name="20% - Accent1 3 3 4 2" xfId="9605" xr:uid="{00000000-0005-0000-0000-00001B0D0000}"/>
    <cellStyle name="20% - Accent1 3 3 4 2 2" xfId="18864" xr:uid="{00000000-0005-0000-0000-00001C0D0000}"/>
    <cellStyle name="20% - Accent1 3 3 4 2 2 2" xfId="32356" xr:uid="{00000000-0005-0000-0000-00001D0D0000}"/>
    <cellStyle name="20% - Accent1 3 3 4 2 3" xfId="32355" xr:uid="{00000000-0005-0000-0000-00001E0D0000}"/>
    <cellStyle name="20% - Accent1 3 3 4 3" xfId="14347" xr:uid="{00000000-0005-0000-0000-00001F0D0000}"/>
    <cellStyle name="20% - Accent1 3 3 4 3 2" xfId="18865" xr:uid="{00000000-0005-0000-0000-0000200D0000}"/>
    <cellStyle name="20% - Accent1 3 3 4 3 2 2" xfId="32358" xr:uid="{00000000-0005-0000-0000-0000210D0000}"/>
    <cellStyle name="20% - Accent1 3 3 4 3 3" xfId="32357" xr:uid="{00000000-0005-0000-0000-0000220D0000}"/>
    <cellStyle name="20% - Accent1 3 3 4 4" xfId="18863" xr:uid="{00000000-0005-0000-0000-0000230D0000}"/>
    <cellStyle name="20% - Accent1 3 3 4 4 2" xfId="32359" xr:uid="{00000000-0005-0000-0000-0000240D0000}"/>
    <cellStyle name="20% - Accent1 3 3 4 5" xfId="32354" xr:uid="{00000000-0005-0000-0000-0000250D0000}"/>
    <cellStyle name="20% - Accent1 3 3 4 6" xfId="58042" xr:uid="{00000000-0005-0000-0000-0000260D0000}"/>
    <cellStyle name="20% - Accent1 3 3 5" xfId="5982" xr:uid="{00000000-0005-0000-0000-0000270D0000}"/>
    <cellStyle name="20% - Accent1 3 3 5 2" xfId="9606" xr:uid="{00000000-0005-0000-0000-0000280D0000}"/>
    <cellStyle name="20% - Accent1 3 3 5 2 2" xfId="18867" xr:uid="{00000000-0005-0000-0000-0000290D0000}"/>
    <cellStyle name="20% - Accent1 3 3 5 2 2 2" xfId="32362" xr:uid="{00000000-0005-0000-0000-00002A0D0000}"/>
    <cellStyle name="20% - Accent1 3 3 5 2 3" xfId="32361" xr:uid="{00000000-0005-0000-0000-00002B0D0000}"/>
    <cellStyle name="20% - Accent1 3 3 5 3" xfId="14348" xr:uid="{00000000-0005-0000-0000-00002C0D0000}"/>
    <cellStyle name="20% - Accent1 3 3 5 3 2" xfId="18868" xr:uid="{00000000-0005-0000-0000-00002D0D0000}"/>
    <cellStyle name="20% - Accent1 3 3 5 3 2 2" xfId="32364" xr:uid="{00000000-0005-0000-0000-00002E0D0000}"/>
    <cellStyle name="20% - Accent1 3 3 5 3 3" xfId="32363" xr:uid="{00000000-0005-0000-0000-00002F0D0000}"/>
    <cellStyle name="20% - Accent1 3 3 5 4" xfId="18866" xr:uid="{00000000-0005-0000-0000-0000300D0000}"/>
    <cellStyle name="20% - Accent1 3 3 5 4 2" xfId="32365" xr:uid="{00000000-0005-0000-0000-0000310D0000}"/>
    <cellStyle name="20% - Accent1 3 3 5 5" xfId="32360" xr:uid="{00000000-0005-0000-0000-0000320D0000}"/>
    <cellStyle name="20% - Accent1 3 3 5 6" xfId="58043" xr:uid="{00000000-0005-0000-0000-0000330D0000}"/>
    <cellStyle name="20% - Accent1 3 3 6" xfId="5983" xr:uid="{00000000-0005-0000-0000-0000340D0000}"/>
    <cellStyle name="20% - Accent1 3 3 6 2" xfId="9607" xr:uid="{00000000-0005-0000-0000-0000350D0000}"/>
    <cellStyle name="20% - Accent1 3 3 6 2 2" xfId="18870" xr:uid="{00000000-0005-0000-0000-0000360D0000}"/>
    <cellStyle name="20% - Accent1 3 3 6 2 2 2" xfId="32368" xr:uid="{00000000-0005-0000-0000-0000370D0000}"/>
    <cellStyle name="20% - Accent1 3 3 6 2 3" xfId="32367" xr:uid="{00000000-0005-0000-0000-0000380D0000}"/>
    <cellStyle name="20% - Accent1 3 3 6 3" xfId="14349" xr:uid="{00000000-0005-0000-0000-0000390D0000}"/>
    <cellStyle name="20% - Accent1 3 3 6 3 2" xfId="18871" xr:uid="{00000000-0005-0000-0000-00003A0D0000}"/>
    <cellStyle name="20% - Accent1 3 3 6 3 2 2" xfId="32370" xr:uid="{00000000-0005-0000-0000-00003B0D0000}"/>
    <cellStyle name="20% - Accent1 3 3 6 3 3" xfId="32369" xr:uid="{00000000-0005-0000-0000-00003C0D0000}"/>
    <cellStyle name="20% - Accent1 3 3 6 4" xfId="18869" xr:uid="{00000000-0005-0000-0000-00003D0D0000}"/>
    <cellStyle name="20% - Accent1 3 3 6 4 2" xfId="32371" xr:uid="{00000000-0005-0000-0000-00003E0D0000}"/>
    <cellStyle name="20% - Accent1 3 3 6 5" xfId="32366" xr:uid="{00000000-0005-0000-0000-00003F0D0000}"/>
    <cellStyle name="20% - Accent1 3 3 6 6" xfId="58044" xr:uid="{00000000-0005-0000-0000-0000400D0000}"/>
    <cellStyle name="20% - Accent1 3 3 7" xfId="9596" xr:uid="{00000000-0005-0000-0000-0000410D0000}"/>
    <cellStyle name="20% - Accent1 3 3 7 2" xfId="18872" xr:uid="{00000000-0005-0000-0000-0000420D0000}"/>
    <cellStyle name="20% - Accent1 3 3 7 2 2" xfId="32373" xr:uid="{00000000-0005-0000-0000-0000430D0000}"/>
    <cellStyle name="20% - Accent1 3 3 7 3" xfId="32372" xr:uid="{00000000-0005-0000-0000-0000440D0000}"/>
    <cellStyle name="20% - Accent1 3 3 8" xfId="14338" xr:uid="{00000000-0005-0000-0000-0000450D0000}"/>
    <cellStyle name="20% - Accent1 3 3 8 2" xfId="18873" xr:uid="{00000000-0005-0000-0000-0000460D0000}"/>
    <cellStyle name="20% - Accent1 3 3 8 2 2" xfId="32375" xr:uid="{00000000-0005-0000-0000-0000470D0000}"/>
    <cellStyle name="20% - Accent1 3 3 8 3" xfId="32374" xr:uid="{00000000-0005-0000-0000-0000480D0000}"/>
    <cellStyle name="20% - Accent1 3 3 9" xfId="18838" xr:uid="{00000000-0005-0000-0000-0000490D0000}"/>
    <cellStyle name="20% - Accent1 3 3 9 2" xfId="32376" xr:uid="{00000000-0005-0000-0000-00004A0D0000}"/>
    <cellStyle name="20% - Accent1 3 4" xfId="5526" xr:uid="{00000000-0005-0000-0000-00004B0D0000}"/>
    <cellStyle name="20% - Accent1 3 4 2" xfId="5984" xr:uid="{00000000-0005-0000-0000-00004C0D0000}"/>
    <cellStyle name="20% - Accent1 3 4 2 2" xfId="9609" xr:uid="{00000000-0005-0000-0000-00004D0D0000}"/>
    <cellStyle name="20% - Accent1 3 4 2 2 2" xfId="18876" xr:uid="{00000000-0005-0000-0000-00004E0D0000}"/>
    <cellStyle name="20% - Accent1 3 4 2 2 2 2" xfId="32380" xr:uid="{00000000-0005-0000-0000-00004F0D0000}"/>
    <cellStyle name="20% - Accent1 3 4 2 2 3" xfId="32379" xr:uid="{00000000-0005-0000-0000-0000500D0000}"/>
    <cellStyle name="20% - Accent1 3 4 2 3" xfId="14351" xr:uid="{00000000-0005-0000-0000-0000510D0000}"/>
    <cellStyle name="20% - Accent1 3 4 2 3 2" xfId="18877" xr:uid="{00000000-0005-0000-0000-0000520D0000}"/>
    <cellStyle name="20% - Accent1 3 4 2 3 2 2" xfId="32382" xr:uid="{00000000-0005-0000-0000-0000530D0000}"/>
    <cellStyle name="20% - Accent1 3 4 2 3 3" xfId="32381" xr:uid="{00000000-0005-0000-0000-0000540D0000}"/>
    <cellStyle name="20% - Accent1 3 4 2 4" xfId="18875" xr:uid="{00000000-0005-0000-0000-0000550D0000}"/>
    <cellStyle name="20% - Accent1 3 4 2 4 2" xfId="32383" xr:uid="{00000000-0005-0000-0000-0000560D0000}"/>
    <cellStyle name="20% - Accent1 3 4 2 5" xfId="32378" xr:uid="{00000000-0005-0000-0000-0000570D0000}"/>
    <cellStyle name="20% - Accent1 3 4 2 6" xfId="58045" xr:uid="{00000000-0005-0000-0000-0000580D0000}"/>
    <cellStyle name="20% - Accent1 3 4 3" xfId="5985" xr:uid="{00000000-0005-0000-0000-0000590D0000}"/>
    <cellStyle name="20% - Accent1 3 4 3 2" xfId="9610" xr:uid="{00000000-0005-0000-0000-00005A0D0000}"/>
    <cellStyle name="20% - Accent1 3 4 3 2 2" xfId="18879" xr:uid="{00000000-0005-0000-0000-00005B0D0000}"/>
    <cellStyle name="20% - Accent1 3 4 3 2 2 2" xfId="32386" xr:uid="{00000000-0005-0000-0000-00005C0D0000}"/>
    <cellStyle name="20% - Accent1 3 4 3 2 3" xfId="32385" xr:uid="{00000000-0005-0000-0000-00005D0D0000}"/>
    <cellStyle name="20% - Accent1 3 4 3 3" xfId="14352" xr:uid="{00000000-0005-0000-0000-00005E0D0000}"/>
    <cellStyle name="20% - Accent1 3 4 3 3 2" xfId="18880" xr:uid="{00000000-0005-0000-0000-00005F0D0000}"/>
    <cellStyle name="20% - Accent1 3 4 3 3 2 2" xfId="32388" xr:uid="{00000000-0005-0000-0000-0000600D0000}"/>
    <cellStyle name="20% - Accent1 3 4 3 3 3" xfId="32387" xr:uid="{00000000-0005-0000-0000-0000610D0000}"/>
    <cellStyle name="20% - Accent1 3 4 3 4" xfId="18878" xr:uid="{00000000-0005-0000-0000-0000620D0000}"/>
    <cellStyle name="20% - Accent1 3 4 3 4 2" xfId="32389" xr:uid="{00000000-0005-0000-0000-0000630D0000}"/>
    <cellStyle name="20% - Accent1 3 4 3 5" xfId="32384" xr:uid="{00000000-0005-0000-0000-0000640D0000}"/>
    <cellStyle name="20% - Accent1 3 4 3 6" xfId="58046" xr:uid="{00000000-0005-0000-0000-0000650D0000}"/>
    <cellStyle name="20% - Accent1 3 4 4" xfId="5986" xr:uid="{00000000-0005-0000-0000-0000660D0000}"/>
    <cellStyle name="20% - Accent1 3 4 4 2" xfId="9611" xr:uid="{00000000-0005-0000-0000-0000670D0000}"/>
    <cellStyle name="20% - Accent1 3 4 4 2 2" xfId="18882" xr:uid="{00000000-0005-0000-0000-0000680D0000}"/>
    <cellStyle name="20% - Accent1 3 4 4 2 2 2" xfId="32392" xr:uid="{00000000-0005-0000-0000-0000690D0000}"/>
    <cellStyle name="20% - Accent1 3 4 4 2 3" xfId="32391" xr:uid="{00000000-0005-0000-0000-00006A0D0000}"/>
    <cellStyle name="20% - Accent1 3 4 4 3" xfId="14353" xr:uid="{00000000-0005-0000-0000-00006B0D0000}"/>
    <cellStyle name="20% - Accent1 3 4 4 3 2" xfId="18883" xr:uid="{00000000-0005-0000-0000-00006C0D0000}"/>
    <cellStyle name="20% - Accent1 3 4 4 3 2 2" xfId="32394" xr:uid="{00000000-0005-0000-0000-00006D0D0000}"/>
    <cellStyle name="20% - Accent1 3 4 4 3 3" xfId="32393" xr:uid="{00000000-0005-0000-0000-00006E0D0000}"/>
    <cellStyle name="20% - Accent1 3 4 4 4" xfId="18881" xr:uid="{00000000-0005-0000-0000-00006F0D0000}"/>
    <cellStyle name="20% - Accent1 3 4 4 4 2" xfId="32395" xr:uid="{00000000-0005-0000-0000-0000700D0000}"/>
    <cellStyle name="20% - Accent1 3 4 4 5" xfId="32390" xr:uid="{00000000-0005-0000-0000-0000710D0000}"/>
    <cellStyle name="20% - Accent1 3 4 4 6" xfId="58047" xr:uid="{00000000-0005-0000-0000-0000720D0000}"/>
    <cellStyle name="20% - Accent1 3 4 5" xfId="9608" xr:uid="{00000000-0005-0000-0000-0000730D0000}"/>
    <cellStyle name="20% - Accent1 3 4 5 2" xfId="18884" xr:uid="{00000000-0005-0000-0000-0000740D0000}"/>
    <cellStyle name="20% - Accent1 3 4 5 2 2" xfId="32397" xr:uid="{00000000-0005-0000-0000-0000750D0000}"/>
    <cellStyle name="20% - Accent1 3 4 5 3" xfId="32396" xr:uid="{00000000-0005-0000-0000-0000760D0000}"/>
    <cellStyle name="20% - Accent1 3 4 6" xfId="14350" xr:uid="{00000000-0005-0000-0000-0000770D0000}"/>
    <cellStyle name="20% - Accent1 3 4 6 2" xfId="18885" xr:uid="{00000000-0005-0000-0000-0000780D0000}"/>
    <cellStyle name="20% - Accent1 3 4 6 2 2" xfId="32399" xr:uid="{00000000-0005-0000-0000-0000790D0000}"/>
    <cellStyle name="20% - Accent1 3 4 6 3" xfId="32398" xr:uid="{00000000-0005-0000-0000-00007A0D0000}"/>
    <cellStyle name="20% - Accent1 3 4 7" xfId="18874" xr:uid="{00000000-0005-0000-0000-00007B0D0000}"/>
    <cellStyle name="20% - Accent1 3 4 7 2" xfId="32400" xr:uid="{00000000-0005-0000-0000-00007C0D0000}"/>
    <cellStyle name="20% - Accent1 3 4 8" xfId="32377" xr:uid="{00000000-0005-0000-0000-00007D0D0000}"/>
    <cellStyle name="20% - Accent1 3 4 9" xfId="58048" xr:uid="{00000000-0005-0000-0000-00007E0D0000}"/>
    <cellStyle name="20% - Accent1 3 5" xfId="5987" xr:uid="{00000000-0005-0000-0000-00007F0D0000}"/>
    <cellStyle name="20% - Accent1 3 5 2" xfId="5988" xr:uid="{00000000-0005-0000-0000-0000800D0000}"/>
    <cellStyle name="20% - Accent1 3 5 2 2" xfId="9613" xr:uid="{00000000-0005-0000-0000-0000810D0000}"/>
    <cellStyle name="20% - Accent1 3 5 2 2 2" xfId="18888" xr:uid="{00000000-0005-0000-0000-0000820D0000}"/>
    <cellStyle name="20% - Accent1 3 5 2 2 2 2" xfId="32404" xr:uid="{00000000-0005-0000-0000-0000830D0000}"/>
    <cellStyle name="20% - Accent1 3 5 2 2 3" xfId="32403" xr:uid="{00000000-0005-0000-0000-0000840D0000}"/>
    <cellStyle name="20% - Accent1 3 5 2 3" xfId="14355" xr:uid="{00000000-0005-0000-0000-0000850D0000}"/>
    <cellStyle name="20% - Accent1 3 5 2 3 2" xfId="18889" xr:uid="{00000000-0005-0000-0000-0000860D0000}"/>
    <cellStyle name="20% - Accent1 3 5 2 3 2 2" xfId="32406" xr:uid="{00000000-0005-0000-0000-0000870D0000}"/>
    <cellStyle name="20% - Accent1 3 5 2 3 3" xfId="32405" xr:uid="{00000000-0005-0000-0000-0000880D0000}"/>
    <cellStyle name="20% - Accent1 3 5 2 4" xfId="18887" xr:uid="{00000000-0005-0000-0000-0000890D0000}"/>
    <cellStyle name="20% - Accent1 3 5 2 4 2" xfId="32407" xr:uid="{00000000-0005-0000-0000-00008A0D0000}"/>
    <cellStyle name="20% - Accent1 3 5 2 5" xfId="32402" xr:uid="{00000000-0005-0000-0000-00008B0D0000}"/>
    <cellStyle name="20% - Accent1 3 5 2 6" xfId="58049" xr:uid="{00000000-0005-0000-0000-00008C0D0000}"/>
    <cellStyle name="20% - Accent1 3 5 3" xfId="5989" xr:uid="{00000000-0005-0000-0000-00008D0D0000}"/>
    <cellStyle name="20% - Accent1 3 5 3 2" xfId="9614" xr:uid="{00000000-0005-0000-0000-00008E0D0000}"/>
    <cellStyle name="20% - Accent1 3 5 3 2 2" xfId="18891" xr:uid="{00000000-0005-0000-0000-00008F0D0000}"/>
    <cellStyle name="20% - Accent1 3 5 3 2 2 2" xfId="32410" xr:uid="{00000000-0005-0000-0000-0000900D0000}"/>
    <cellStyle name="20% - Accent1 3 5 3 2 3" xfId="32409" xr:uid="{00000000-0005-0000-0000-0000910D0000}"/>
    <cellStyle name="20% - Accent1 3 5 3 3" xfId="14356" xr:uid="{00000000-0005-0000-0000-0000920D0000}"/>
    <cellStyle name="20% - Accent1 3 5 3 3 2" xfId="18892" xr:uid="{00000000-0005-0000-0000-0000930D0000}"/>
    <cellStyle name="20% - Accent1 3 5 3 3 2 2" xfId="32412" xr:uid="{00000000-0005-0000-0000-0000940D0000}"/>
    <cellStyle name="20% - Accent1 3 5 3 3 3" xfId="32411" xr:uid="{00000000-0005-0000-0000-0000950D0000}"/>
    <cellStyle name="20% - Accent1 3 5 3 4" xfId="18890" xr:uid="{00000000-0005-0000-0000-0000960D0000}"/>
    <cellStyle name="20% - Accent1 3 5 3 4 2" xfId="32413" xr:uid="{00000000-0005-0000-0000-0000970D0000}"/>
    <cellStyle name="20% - Accent1 3 5 3 5" xfId="32408" xr:uid="{00000000-0005-0000-0000-0000980D0000}"/>
    <cellStyle name="20% - Accent1 3 5 3 6" xfId="58050" xr:uid="{00000000-0005-0000-0000-0000990D0000}"/>
    <cellStyle name="20% - Accent1 3 5 4" xfId="5990" xr:uid="{00000000-0005-0000-0000-00009A0D0000}"/>
    <cellStyle name="20% - Accent1 3 5 4 2" xfId="9615" xr:uid="{00000000-0005-0000-0000-00009B0D0000}"/>
    <cellStyle name="20% - Accent1 3 5 4 2 2" xfId="18894" xr:uid="{00000000-0005-0000-0000-00009C0D0000}"/>
    <cellStyle name="20% - Accent1 3 5 4 2 2 2" xfId="32416" xr:uid="{00000000-0005-0000-0000-00009D0D0000}"/>
    <cellStyle name="20% - Accent1 3 5 4 2 3" xfId="32415" xr:uid="{00000000-0005-0000-0000-00009E0D0000}"/>
    <cellStyle name="20% - Accent1 3 5 4 3" xfId="14357" xr:uid="{00000000-0005-0000-0000-00009F0D0000}"/>
    <cellStyle name="20% - Accent1 3 5 4 3 2" xfId="18895" xr:uid="{00000000-0005-0000-0000-0000A00D0000}"/>
    <cellStyle name="20% - Accent1 3 5 4 3 2 2" xfId="32418" xr:uid="{00000000-0005-0000-0000-0000A10D0000}"/>
    <cellStyle name="20% - Accent1 3 5 4 3 3" xfId="32417" xr:uid="{00000000-0005-0000-0000-0000A20D0000}"/>
    <cellStyle name="20% - Accent1 3 5 4 4" xfId="18893" xr:uid="{00000000-0005-0000-0000-0000A30D0000}"/>
    <cellStyle name="20% - Accent1 3 5 4 4 2" xfId="32419" xr:uid="{00000000-0005-0000-0000-0000A40D0000}"/>
    <cellStyle name="20% - Accent1 3 5 4 5" xfId="32414" xr:uid="{00000000-0005-0000-0000-0000A50D0000}"/>
    <cellStyle name="20% - Accent1 3 5 4 6" xfId="58051" xr:uid="{00000000-0005-0000-0000-0000A60D0000}"/>
    <cellStyle name="20% - Accent1 3 5 5" xfId="9612" xr:uid="{00000000-0005-0000-0000-0000A70D0000}"/>
    <cellStyle name="20% - Accent1 3 5 5 2" xfId="18896" xr:uid="{00000000-0005-0000-0000-0000A80D0000}"/>
    <cellStyle name="20% - Accent1 3 5 5 2 2" xfId="32421" xr:uid="{00000000-0005-0000-0000-0000A90D0000}"/>
    <cellStyle name="20% - Accent1 3 5 5 3" xfId="32420" xr:uid="{00000000-0005-0000-0000-0000AA0D0000}"/>
    <cellStyle name="20% - Accent1 3 5 6" xfId="14354" xr:uid="{00000000-0005-0000-0000-0000AB0D0000}"/>
    <cellStyle name="20% - Accent1 3 5 6 2" xfId="18897" xr:uid="{00000000-0005-0000-0000-0000AC0D0000}"/>
    <cellStyle name="20% - Accent1 3 5 6 2 2" xfId="32423" xr:uid="{00000000-0005-0000-0000-0000AD0D0000}"/>
    <cellStyle name="20% - Accent1 3 5 6 3" xfId="32422" xr:uid="{00000000-0005-0000-0000-0000AE0D0000}"/>
    <cellStyle name="20% - Accent1 3 5 7" xfId="18886" xr:uid="{00000000-0005-0000-0000-0000AF0D0000}"/>
    <cellStyle name="20% - Accent1 3 5 7 2" xfId="32424" xr:uid="{00000000-0005-0000-0000-0000B00D0000}"/>
    <cellStyle name="20% - Accent1 3 5 8" xfId="32401" xr:uid="{00000000-0005-0000-0000-0000B10D0000}"/>
    <cellStyle name="20% - Accent1 3 5 9" xfId="58052" xr:uid="{00000000-0005-0000-0000-0000B20D0000}"/>
    <cellStyle name="20% - Accent1 3 6" xfId="5991" xr:uid="{00000000-0005-0000-0000-0000B30D0000}"/>
    <cellStyle name="20% - Accent1 3 6 2" xfId="9616" xr:uid="{00000000-0005-0000-0000-0000B40D0000}"/>
    <cellStyle name="20% - Accent1 3 6 2 2" xfId="18899" xr:uid="{00000000-0005-0000-0000-0000B50D0000}"/>
    <cellStyle name="20% - Accent1 3 6 2 2 2" xfId="32427" xr:uid="{00000000-0005-0000-0000-0000B60D0000}"/>
    <cellStyle name="20% - Accent1 3 6 2 3" xfId="32426" xr:uid="{00000000-0005-0000-0000-0000B70D0000}"/>
    <cellStyle name="20% - Accent1 3 6 3" xfId="14358" xr:uid="{00000000-0005-0000-0000-0000B80D0000}"/>
    <cellStyle name="20% - Accent1 3 6 3 2" xfId="18900" xr:uid="{00000000-0005-0000-0000-0000B90D0000}"/>
    <cellStyle name="20% - Accent1 3 6 3 2 2" xfId="32429" xr:uid="{00000000-0005-0000-0000-0000BA0D0000}"/>
    <cellStyle name="20% - Accent1 3 6 3 3" xfId="32428" xr:uid="{00000000-0005-0000-0000-0000BB0D0000}"/>
    <cellStyle name="20% - Accent1 3 6 4" xfId="18898" xr:uid="{00000000-0005-0000-0000-0000BC0D0000}"/>
    <cellStyle name="20% - Accent1 3 6 4 2" xfId="32430" xr:uid="{00000000-0005-0000-0000-0000BD0D0000}"/>
    <cellStyle name="20% - Accent1 3 6 5" xfId="32425" xr:uid="{00000000-0005-0000-0000-0000BE0D0000}"/>
    <cellStyle name="20% - Accent1 3 6 6" xfId="58053" xr:uid="{00000000-0005-0000-0000-0000BF0D0000}"/>
    <cellStyle name="20% - Accent1 3 7" xfId="5992" xr:uid="{00000000-0005-0000-0000-0000C00D0000}"/>
    <cellStyle name="20% - Accent1 3 7 2" xfId="9617" xr:uid="{00000000-0005-0000-0000-0000C10D0000}"/>
    <cellStyle name="20% - Accent1 3 7 2 2" xfId="18902" xr:uid="{00000000-0005-0000-0000-0000C20D0000}"/>
    <cellStyle name="20% - Accent1 3 7 2 2 2" xfId="32433" xr:uid="{00000000-0005-0000-0000-0000C30D0000}"/>
    <cellStyle name="20% - Accent1 3 7 2 3" xfId="32432" xr:uid="{00000000-0005-0000-0000-0000C40D0000}"/>
    <cellStyle name="20% - Accent1 3 7 3" xfId="14359" xr:uid="{00000000-0005-0000-0000-0000C50D0000}"/>
    <cellStyle name="20% - Accent1 3 7 3 2" xfId="18903" xr:uid="{00000000-0005-0000-0000-0000C60D0000}"/>
    <cellStyle name="20% - Accent1 3 7 3 2 2" xfId="32435" xr:uid="{00000000-0005-0000-0000-0000C70D0000}"/>
    <cellStyle name="20% - Accent1 3 7 3 3" xfId="32434" xr:uid="{00000000-0005-0000-0000-0000C80D0000}"/>
    <cellStyle name="20% - Accent1 3 7 4" xfId="18901" xr:uid="{00000000-0005-0000-0000-0000C90D0000}"/>
    <cellStyle name="20% - Accent1 3 7 4 2" xfId="32436" xr:uid="{00000000-0005-0000-0000-0000CA0D0000}"/>
    <cellStyle name="20% - Accent1 3 7 5" xfId="32431" xr:uid="{00000000-0005-0000-0000-0000CB0D0000}"/>
    <cellStyle name="20% - Accent1 3 7 6" xfId="58054" xr:uid="{00000000-0005-0000-0000-0000CC0D0000}"/>
    <cellStyle name="20% - Accent1 3 8" xfId="5993" xr:uid="{00000000-0005-0000-0000-0000CD0D0000}"/>
    <cellStyle name="20% - Accent1 3 8 2" xfId="9618" xr:uid="{00000000-0005-0000-0000-0000CE0D0000}"/>
    <cellStyle name="20% - Accent1 3 8 2 2" xfId="18905" xr:uid="{00000000-0005-0000-0000-0000CF0D0000}"/>
    <cellStyle name="20% - Accent1 3 8 2 2 2" xfId="32439" xr:uid="{00000000-0005-0000-0000-0000D00D0000}"/>
    <cellStyle name="20% - Accent1 3 8 2 3" xfId="32438" xr:uid="{00000000-0005-0000-0000-0000D10D0000}"/>
    <cellStyle name="20% - Accent1 3 8 3" xfId="14360" xr:uid="{00000000-0005-0000-0000-0000D20D0000}"/>
    <cellStyle name="20% - Accent1 3 8 3 2" xfId="18906" xr:uid="{00000000-0005-0000-0000-0000D30D0000}"/>
    <cellStyle name="20% - Accent1 3 8 3 2 2" xfId="32441" xr:uid="{00000000-0005-0000-0000-0000D40D0000}"/>
    <cellStyle name="20% - Accent1 3 8 3 3" xfId="32440" xr:uid="{00000000-0005-0000-0000-0000D50D0000}"/>
    <cellStyle name="20% - Accent1 3 8 4" xfId="18904" xr:uid="{00000000-0005-0000-0000-0000D60D0000}"/>
    <cellStyle name="20% - Accent1 3 8 4 2" xfId="32442" xr:uid="{00000000-0005-0000-0000-0000D70D0000}"/>
    <cellStyle name="20% - Accent1 3 8 5" xfId="32437" xr:uid="{00000000-0005-0000-0000-0000D80D0000}"/>
    <cellStyle name="20% - Accent1 3 8 6" xfId="58055" xr:uid="{00000000-0005-0000-0000-0000D90D0000}"/>
    <cellStyle name="20% - Accent1 3 9" xfId="9571" xr:uid="{00000000-0005-0000-0000-0000DA0D0000}"/>
    <cellStyle name="20% - Accent1 3 9 2" xfId="18907" xr:uid="{00000000-0005-0000-0000-0000DB0D0000}"/>
    <cellStyle name="20% - Accent1 3 9 2 2" xfId="32444" xr:uid="{00000000-0005-0000-0000-0000DC0D0000}"/>
    <cellStyle name="20% - Accent1 3 9 2 3" xfId="58056" xr:uid="{00000000-0005-0000-0000-0000DD0D0000}"/>
    <cellStyle name="20% - Accent1 3 9 3" xfId="32443" xr:uid="{00000000-0005-0000-0000-0000DE0D0000}"/>
    <cellStyle name="20% - Accent1 3 9 4" xfId="58057" xr:uid="{00000000-0005-0000-0000-0000DF0D0000}"/>
    <cellStyle name="20% - Accent1 4" xfId="4714" xr:uid="{00000000-0005-0000-0000-0000E00D0000}"/>
    <cellStyle name="20% - Accent1 4 10" xfId="14027" xr:uid="{00000000-0005-0000-0000-0000E10D0000}"/>
    <cellStyle name="20% - Accent1 4 10 2" xfId="18909" xr:uid="{00000000-0005-0000-0000-0000E20D0000}"/>
    <cellStyle name="20% - Accent1 4 10 2 2" xfId="32447" xr:uid="{00000000-0005-0000-0000-0000E30D0000}"/>
    <cellStyle name="20% - Accent1 4 10 3" xfId="32446" xr:uid="{00000000-0005-0000-0000-0000E40D0000}"/>
    <cellStyle name="20% - Accent1 4 11" xfId="14165" xr:uid="{00000000-0005-0000-0000-0000E50D0000}"/>
    <cellStyle name="20% - Accent1 4 11 2" xfId="18910" xr:uid="{00000000-0005-0000-0000-0000E60D0000}"/>
    <cellStyle name="20% - Accent1 4 11 2 2" xfId="32449" xr:uid="{00000000-0005-0000-0000-0000E70D0000}"/>
    <cellStyle name="20% - Accent1 4 11 3" xfId="32448" xr:uid="{00000000-0005-0000-0000-0000E80D0000}"/>
    <cellStyle name="20% - Accent1 4 12" xfId="18908" xr:uid="{00000000-0005-0000-0000-0000E90D0000}"/>
    <cellStyle name="20% - Accent1 4 12 2" xfId="32450" xr:uid="{00000000-0005-0000-0000-0000EA0D0000}"/>
    <cellStyle name="20% - Accent1 4 13" xfId="32445" xr:uid="{00000000-0005-0000-0000-0000EB0D0000}"/>
    <cellStyle name="20% - Accent1 4 14" xfId="58058" xr:uid="{00000000-0005-0000-0000-0000EC0D0000}"/>
    <cellStyle name="20% - Accent1 4 2" xfId="5560" xr:uid="{00000000-0005-0000-0000-0000ED0D0000}"/>
    <cellStyle name="20% - Accent1 4 2 10" xfId="14361" xr:uid="{00000000-0005-0000-0000-0000EE0D0000}"/>
    <cellStyle name="20% - Accent1 4 2 10 2" xfId="18912" xr:uid="{00000000-0005-0000-0000-0000EF0D0000}"/>
    <cellStyle name="20% - Accent1 4 2 10 2 2" xfId="32453" xr:uid="{00000000-0005-0000-0000-0000F00D0000}"/>
    <cellStyle name="20% - Accent1 4 2 10 3" xfId="32452" xr:uid="{00000000-0005-0000-0000-0000F10D0000}"/>
    <cellStyle name="20% - Accent1 4 2 11" xfId="18911" xr:uid="{00000000-0005-0000-0000-0000F20D0000}"/>
    <cellStyle name="20% - Accent1 4 2 11 2" xfId="32454" xr:uid="{00000000-0005-0000-0000-0000F30D0000}"/>
    <cellStyle name="20% - Accent1 4 2 12" xfId="32451" xr:uid="{00000000-0005-0000-0000-0000F40D0000}"/>
    <cellStyle name="20% - Accent1 4 2 13" xfId="58059" xr:uid="{00000000-0005-0000-0000-0000F50D0000}"/>
    <cellStyle name="20% - Accent1 4 2 2" xfId="5994" xr:uid="{00000000-0005-0000-0000-0000F60D0000}"/>
    <cellStyle name="20% - Accent1 4 2 2 2" xfId="5995" xr:uid="{00000000-0005-0000-0000-0000F70D0000}"/>
    <cellStyle name="20% - Accent1 4 2 2 2 2" xfId="9622" xr:uid="{00000000-0005-0000-0000-0000F80D0000}"/>
    <cellStyle name="20% - Accent1 4 2 2 2 2 2" xfId="18915" xr:uid="{00000000-0005-0000-0000-0000F90D0000}"/>
    <cellStyle name="20% - Accent1 4 2 2 2 2 2 2" xfId="32458" xr:uid="{00000000-0005-0000-0000-0000FA0D0000}"/>
    <cellStyle name="20% - Accent1 4 2 2 2 2 3" xfId="32457" xr:uid="{00000000-0005-0000-0000-0000FB0D0000}"/>
    <cellStyle name="20% - Accent1 4 2 2 2 3" xfId="14363" xr:uid="{00000000-0005-0000-0000-0000FC0D0000}"/>
    <cellStyle name="20% - Accent1 4 2 2 2 3 2" xfId="18916" xr:uid="{00000000-0005-0000-0000-0000FD0D0000}"/>
    <cellStyle name="20% - Accent1 4 2 2 2 3 2 2" xfId="32460" xr:uid="{00000000-0005-0000-0000-0000FE0D0000}"/>
    <cellStyle name="20% - Accent1 4 2 2 2 3 3" xfId="32459" xr:uid="{00000000-0005-0000-0000-0000FF0D0000}"/>
    <cellStyle name="20% - Accent1 4 2 2 2 4" xfId="18914" xr:uid="{00000000-0005-0000-0000-0000000E0000}"/>
    <cellStyle name="20% - Accent1 4 2 2 2 4 2" xfId="32461" xr:uid="{00000000-0005-0000-0000-0000010E0000}"/>
    <cellStyle name="20% - Accent1 4 2 2 2 5" xfId="32456" xr:uid="{00000000-0005-0000-0000-0000020E0000}"/>
    <cellStyle name="20% - Accent1 4 2 2 2 6" xfId="58060" xr:uid="{00000000-0005-0000-0000-0000030E0000}"/>
    <cellStyle name="20% - Accent1 4 2 2 3" xfId="5996" xr:uid="{00000000-0005-0000-0000-0000040E0000}"/>
    <cellStyle name="20% - Accent1 4 2 2 3 2" xfId="9623" xr:uid="{00000000-0005-0000-0000-0000050E0000}"/>
    <cellStyle name="20% - Accent1 4 2 2 3 2 2" xfId="18918" xr:uid="{00000000-0005-0000-0000-0000060E0000}"/>
    <cellStyle name="20% - Accent1 4 2 2 3 2 2 2" xfId="32464" xr:uid="{00000000-0005-0000-0000-0000070E0000}"/>
    <cellStyle name="20% - Accent1 4 2 2 3 2 3" xfId="32463" xr:uid="{00000000-0005-0000-0000-0000080E0000}"/>
    <cellStyle name="20% - Accent1 4 2 2 3 3" xfId="14364" xr:uid="{00000000-0005-0000-0000-0000090E0000}"/>
    <cellStyle name="20% - Accent1 4 2 2 3 3 2" xfId="18919" xr:uid="{00000000-0005-0000-0000-00000A0E0000}"/>
    <cellStyle name="20% - Accent1 4 2 2 3 3 2 2" xfId="32466" xr:uid="{00000000-0005-0000-0000-00000B0E0000}"/>
    <cellStyle name="20% - Accent1 4 2 2 3 3 3" xfId="32465" xr:uid="{00000000-0005-0000-0000-00000C0E0000}"/>
    <cellStyle name="20% - Accent1 4 2 2 3 4" xfId="18917" xr:uid="{00000000-0005-0000-0000-00000D0E0000}"/>
    <cellStyle name="20% - Accent1 4 2 2 3 4 2" xfId="32467" xr:uid="{00000000-0005-0000-0000-00000E0E0000}"/>
    <cellStyle name="20% - Accent1 4 2 2 3 5" xfId="32462" xr:uid="{00000000-0005-0000-0000-00000F0E0000}"/>
    <cellStyle name="20% - Accent1 4 2 2 3 6" xfId="58061" xr:uid="{00000000-0005-0000-0000-0000100E0000}"/>
    <cellStyle name="20% - Accent1 4 2 2 4" xfId="5997" xr:uid="{00000000-0005-0000-0000-0000110E0000}"/>
    <cellStyle name="20% - Accent1 4 2 2 4 2" xfId="9624" xr:uid="{00000000-0005-0000-0000-0000120E0000}"/>
    <cellStyle name="20% - Accent1 4 2 2 4 2 2" xfId="18921" xr:uid="{00000000-0005-0000-0000-0000130E0000}"/>
    <cellStyle name="20% - Accent1 4 2 2 4 2 2 2" xfId="32470" xr:uid="{00000000-0005-0000-0000-0000140E0000}"/>
    <cellStyle name="20% - Accent1 4 2 2 4 2 3" xfId="32469" xr:uid="{00000000-0005-0000-0000-0000150E0000}"/>
    <cellStyle name="20% - Accent1 4 2 2 4 3" xfId="14365" xr:uid="{00000000-0005-0000-0000-0000160E0000}"/>
    <cellStyle name="20% - Accent1 4 2 2 4 3 2" xfId="18922" xr:uid="{00000000-0005-0000-0000-0000170E0000}"/>
    <cellStyle name="20% - Accent1 4 2 2 4 3 2 2" xfId="32472" xr:uid="{00000000-0005-0000-0000-0000180E0000}"/>
    <cellStyle name="20% - Accent1 4 2 2 4 3 3" xfId="32471" xr:uid="{00000000-0005-0000-0000-0000190E0000}"/>
    <cellStyle name="20% - Accent1 4 2 2 4 4" xfId="18920" xr:uid="{00000000-0005-0000-0000-00001A0E0000}"/>
    <cellStyle name="20% - Accent1 4 2 2 4 4 2" xfId="32473" xr:uid="{00000000-0005-0000-0000-00001B0E0000}"/>
    <cellStyle name="20% - Accent1 4 2 2 4 5" xfId="32468" xr:uid="{00000000-0005-0000-0000-00001C0E0000}"/>
    <cellStyle name="20% - Accent1 4 2 2 4 6" xfId="58062" xr:uid="{00000000-0005-0000-0000-00001D0E0000}"/>
    <cellStyle name="20% - Accent1 4 2 2 5" xfId="9621" xr:uid="{00000000-0005-0000-0000-00001E0E0000}"/>
    <cellStyle name="20% - Accent1 4 2 2 5 2" xfId="18923" xr:uid="{00000000-0005-0000-0000-00001F0E0000}"/>
    <cellStyle name="20% - Accent1 4 2 2 5 2 2" xfId="32475" xr:uid="{00000000-0005-0000-0000-0000200E0000}"/>
    <cellStyle name="20% - Accent1 4 2 2 5 3" xfId="32474" xr:uid="{00000000-0005-0000-0000-0000210E0000}"/>
    <cellStyle name="20% - Accent1 4 2 2 6" xfId="14362" xr:uid="{00000000-0005-0000-0000-0000220E0000}"/>
    <cellStyle name="20% - Accent1 4 2 2 6 2" xfId="18924" xr:uid="{00000000-0005-0000-0000-0000230E0000}"/>
    <cellStyle name="20% - Accent1 4 2 2 6 2 2" xfId="32477" xr:uid="{00000000-0005-0000-0000-0000240E0000}"/>
    <cellStyle name="20% - Accent1 4 2 2 6 3" xfId="32476" xr:uid="{00000000-0005-0000-0000-0000250E0000}"/>
    <cellStyle name="20% - Accent1 4 2 2 7" xfId="18913" xr:uid="{00000000-0005-0000-0000-0000260E0000}"/>
    <cellStyle name="20% - Accent1 4 2 2 7 2" xfId="32478" xr:uid="{00000000-0005-0000-0000-0000270E0000}"/>
    <cellStyle name="20% - Accent1 4 2 2 8" xfId="32455" xr:uid="{00000000-0005-0000-0000-0000280E0000}"/>
    <cellStyle name="20% - Accent1 4 2 2 9" xfId="58063" xr:uid="{00000000-0005-0000-0000-0000290E0000}"/>
    <cellStyle name="20% - Accent1 4 2 3" xfId="5998" xr:uid="{00000000-0005-0000-0000-00002A0E0000}"/>
    <cellStyle name="20% - Accent1 4 2 3 2" xfId="5999" xr:uid="{00000000-0005-0000-0000-00002B0E0000}"/>
    <cellStyle name="20% - Accent1 4 2 3 2 2" xfId="9626" xr:uid="{00000000-0005-0000-0000-00002C0E0000}"/>
    <cellStyle name="20% - Accent1 4 2 3 2 2 2" xfId="18927" xr:uid="{00000000-0005-0000-0000-00002D0E0000}"/>
    <cellStyle name="20% - Accent1 4 2 3 2 2 2 2" xfId="32482" xr:uid="{00000000-0005-0000-0000-00002E0E0000}"/>
    <cellStyle name="20% - Accent1 4 2 3 2 2 3" xfId="32481" xr:uid="{00000000-0005-0000-0000-00002F0E0000}"/>
    <cellStyle name="20% - Accent1 4 2 3 2 3" xfId="14367" xr:uid="{00000000-0005-0000-0000-0000300E0000}"/>
    <cellStyle name="20% - Accent1 4 2 3 2 3 2" xfId="18928" xr:uid="{00000000-0005-0000-0000-0000310E0000}"/>
    <cellStyle name="20% - Accent1 4 2 3 2 3 2 2" xfId="32484" xr:uid="{00000000-0005-0000-0000-0000320E0000}"/>
    <cellStyle name="20% - Accent1 4 2 3 2 3 3" xfId="32483" xr:uid="{00000000-0005-0000-0000-0000330E0000}"/>
    <cellStyle name="20% - Accent1 4 2 3 2 4" xfId="18926" xr:uid="{00000000-0005-0000-0000-0000340E0000}"/>
    <cellStyle name="20% - Accent1 4 2 3 2 4 2" xfId="32485" xr:uid="{00000000-0005-0000-0000-0000350E0000}"/>
    <cellStyle name="20% - Accent1 4 2 3 2 5" xfId="32480" xr:uid="{00000000-0005-0000-0000-0000360E0000}"/>
    <cellStyle name="20% - Accent1 4 2 3 2 6" xfId="58064" xr:uid="{00000000-0005-0000-0000-0000370E0000}"/>
    <cellStyle name="20% - Accent1 4 2 3 3" xfId="6000" xr:uid="{00000000-0005-0000-0000-0000380E0000}"/>
    <cellStyle name="20% - Accent1 4 2 3 3 2" xfId="9627" xr:uid="{00000000-0005-0000-0000-0000390E0000}"/>
    <cellStyle name="20% - Accent1 4 2 3 3 2 2" xfId="18930" xr:uid="{00000000-0005-0000-0000-00003A0E0000}"/>
    <cellStyle name="20% - Accent1 4 2 3 3 2 2 2" xfId="32488" xr:uid="{00000000-0005-0000-0000-00003B0E0000}"/>
    <cellStyle name="20% - Accent1 4 2 3 3 2 3" xfId="32487" xr:uid="{00000000-0005-0000-0000-00003C0E0000}"/>
    <cellStyle name="20% - Accent1 4 2 3 3 3" xfId="14368" xr:uid="{00000000-0005-0000-0000-00003D0E0000}"/>
    <cellStyle name="20% - Accent1 4 2 3 3 3 2" xfId="18931" xr:uid="{00000000-0005-0000-0000-00003E0E0000}"/>
    <cellStyle name="20% - Accent1 4 2 3 3 3 2 2" xfId="32490" xr:uid="{00000000-0005-0000-0000-00003F0E0000}"/>
    <cellStyle name="20% - Accent1 4 2 3 3 3 3" xfId="32489" xr:uid="{00000000-0005-0000-0000-0000400E0000}"/>
    <cellStyle name="20% - Accent1 4 2 3 3 4" xfId="18929" xr:uid="{00000000-0005-0000-0000-0000410E0000}"/>
    <cellStyle name="20% - Accent1 4 2 3 3 4 2" xfId="32491" xr:uid="{00000000-0005-0000-0000-0000420E0000}"/>
    <cellStyle name="20% - Accent1 4 2 3 3 5" xfId="32486" xr:uid="{00000000-0005-0000-0000-0000430E0000}"/>
    <cellStyle name="20% - Accent1 4 2 3 3 6" xfId="58065" xr:uid="{00000000-0005-0000-0000-0000440E0000}"/>
    <cellStyle name="20% - Accent1 4 2 3 4" xfId="6001" xr:uid="{00000000-0005-0000-0000-0000450E0000}"/>
    <cellStyle name="20% - Accent1 4 2 3 4 2" xfId="9628" xr:uid="{00000000-0005-0000-0000-0000460E0000}"/>
    <cellStyle name="20% - Accent1 4 2 3 4 2 2" xfId="18933" xr:uid="{00000000-0005-0000-0000-0000470E0000}"/>
    <cellStyle name="20% - Accent1 4 2 3 4 2 2 2" xfId="32494" xr:uid="{00000000-0005-0000-0000-0000480E0000}"/>
    <cellStyle name="20% - Accent1 4 2 3 4 2 3" xfId="32493" xr:uid="{00000000-0005-0000-0000-0000490E0000}"/>
    <cellStyle name="20% - Accent1 4 2 3 4 3" xfId="14369" xr:uid="{00000000-0005-0000-0000-00004A0E0000}"/>
    <cellStyle name="20% - Accent1 4 2 3 4 3 2" xfId="18934" xr:uid="{00000000-0005-0000-0000-00004B0E0000}"/>
    <cellStyle name="20% - Accent1 4 2 3 4 3 2 2" xfId="32496" xr:uid="{00000000-0005-0000-0000-00004C0E0000}"/>
    <cellStyle name="20% - Accent1 4 2 3 4 3 3" xfId="32495" xr:uid="{00000000-0005-0000-0000-00004D0E0000}"/>
    <cellStyle name="20% - Accent1 4 2 3 4 4" xfId="18932" xr:uid="{00000000-0005-0000-0000-00004E0E0000}"/>
    <cellStyle name="20% - Accent1 4 2 3 4 4 2" xfId="32497" xr:uid="{00000000-0005-0000-0000-00004F0E0000}"/>
    <cellStyle name="20% - Accent1 4 2 3 4 5" xfId="32492" xr:uid="{00000000-0005-0000-0000-0000500E0000}"/>
    <cellStyle name="20% - Accent1 4 2 3 4 6" xfId="58066" xr:uid="{00000000-0005-0000-0000-0000510E0000}"/>
    <cellStyle name="20% - Accent1 4 2 3 5" xfId="9625" xr:uid="{00000000-0005-0000-0000-0000520E0000}"/>
    <cellStyle name="20% - Accent1 4 2 3 5 2" xfId="18935" xr:uid="{00000000-0005-0000-0000-0000530E0000}"/>
    <cellStyle name="20% - Accent1 4 2 3 5 2 2" xfId="32499" xr:uid="{00000000-0005-0000-0000-0000540E0000}"/>
    <cellStyle name="20% - Accent1 4 2 3 5 3" xfId="32498" xr:uid="{00000000-0005-0000-0000-0000550E0000}"/>
    <cellStyle name="20% - Accent1 4 2 3 6" xfId="14366" xr:uid="{00000000-0005-0000-0000-0000560E0000}"/>
    <cellStyle name="20% - Accent1 4 2 3 6 2" xfId="18936" xr:uid="{00000000-0005-0000-0000-0000570E0000}"/>
    <cellStyle name="20% - Accent1 4 2 3 6 2 2" xfId="32501" xr:uid="{00000000-0005-0000-0000-0000580E0000}"/>
    <cellStyle name="20% - Accent1 4 2 3 6 3" xfId="32500" xr:uid="{00000000-0005-0000-0000-0000590E0000}"/>
    <cellStyle name="20% - Accent1 4 2 3 7" xfId="18925" xr:uid="{00000000-0005-0000-0000-00005A0E0000}"/>
    <cellStyle name="20% - Accent1 4 2 3 7 2" xfId="32502" xr:uid="{00000000-0005-0000-0000-00005B0E0000}"/>
    <cellStyle name="20% - Accent1 4 2 3 8" xfId="32479" xr:uid="{00000000-0005-0000-0000-00005C0E0000}"/>
    <cellStyle name="20% - Accent1 4 2 3 9" xfId="58067" xr:uid="{00000000-0005-0000-0000-00005D0E0000}"/>
    <cellStyle name="20% - Accent1 4 2 4" xfId="6002" xr:uid="{00000000-0005-0000-0000-00005E0E0000}"/>
    <cellStyle name="20% - Accent1 4 2 4 2" xfId="9629" xr:uid="{00000000-0005-0000-0000-00005F0E0000}"/>
    <cellStyle name="20% - Accent1 4 2 4 2 2" xfId="18938" xr:uid="{00000000-0005-0000-0000-0000600E0000}"/>
    <cellStyle name="20% - Accent1 4 2 4 2 2 2" xfId="32505" xr:uid="{00000000-0005-0000-0000-0000610E0000}"/>
    <cellStyle name="20% - Accent1 4 2 4 2 3" xfId="32504" xr:uid="{00000000-0005-0000-0000-0000620E0000}"/>
    <cellStyle name="20% - Accent1 4 2 4 3" xfId="14370" xr:uid="{00000000-0005-0000-0000-0000630E0000}"/>
    <cellStyle name="20% - Accent1 4 2 4 3 2" xfId="18939" xr:uid="{00000000-0005-0000-0000-0000640E0000}"/>
    <cellStyle name="20% - Accent1 4 2 4 3 2 2" xfId="32507" xr:uid="{00000000-0005-0000-0000-0000650E0000}"/>
    <cellStyle name="20% - Accent1 4 2 4 3 3" xfId="32506" xr:uid="{00000000-0005-0000-0000-0000660E0000}"/>
    <cellStyle name="20% - Accent1 4 2 4 4" xfId="18937" xr:uid="{00000000-0005-0000-0000-0000670E0000}"/>
    <cellStyle name="20% - Accent1 4 2 4 4 2" xfId="32508" xr:uid="{00000000-0005-0000-0000-0000680E0000}"/>
    <cellStyle name="20% - Accent1 4 2 4 5" xfId="32503" xr:uid="{00000000-0005-0000-0000-0000690E0000}"/>
    <cellStyle name="20% - Accent1 4 2 4 6" xfId="58068" xr:uid="{00000000-0005-0000-0000-00006A0E0000}"/>
    <cellStyle name="20% - Accent1 4 2 5" xfId="6003" xr:uid="{00000000-0005-0000-0000-00006B0E0000}"/>
    <cellStyle name="20% - Accent1 4 2 5 2" xfId="9630" xr:uid="{00000000-0005-0000-0000-00006C0E0000}"/>
    <cellStyle name="20% - Accent1 4 2 5 2 2" xfId="18941" xr:uid="{00000000-0005-0000-0000-00006D0E0000}"/>
    <cellStyle name="20% - Accent1 4 2 5 2 2 2" xfId="32511" xr:uid="{00000000-0005-0000-0000-00006E0E0000}"/>
    <cellStyle name="20% - Accent1 4 2 5 2 3" xfId="32510" xr:uid="{00000000-0005-0000-0000-00006F0E0000}"/>
    <cellStyle name="20% - Accent1 4 2 5 3" xfId="14371" xr:uid="{00000000-0005-0000-0000-0000700E0000}"/>
    <cellStyle name="20% - Accent1 4 2 5 3 2" xfId="18942" xr:uid="{00000000-0005-0000-0000-0000710E0000}"/>
    <cellStyle name="20% - Accent1 4 2 5 3 2 2" xfId="32513" xr:uid="{00000000-0005-0000-0000-0000720E0000}"/>
    <cellStyle name="20% - Accent1 4 2 5 3 3" xfId="32512" xr:uid="{00000000-0005-0000-0000-0000730E0000}"/>
    <cellStyle name="20% - Accent1 4 2 5 4" xfId="18940" xr:uid="{00000000-0005-0000-0000-0000740E0000}"/>
    <cellStyle name="20% - Accent1 4 2 5 4 2" xfId="32514" xr:uid="{00000000-0005-0000-0000-0000750E0000}"/>
    <cellStyle name="20% - Accent1 4 2 5 5" xfId="32509" xr:uid="{00000000-0005-0000-0000-0000760E0000}"/>
    <cellStyle name="20% - Accent1 4 2 5 6" xfId="58069" xr:uid="{00000000-0005-0000-0000-0000770E0000}"/>
    <cellStyle name="20% - Accent1 4 2 6" xfId="6004" xr:uid="{00000000-0005-0000-0000-0000780E0000}"/>
    <cellStyle name="20% - Accent1 4 2 6 2" xfId="9631" xr:uid="{00000000-0005-0000-0000-0000790E0000}"/>
    <cellStyle name="20% - Accent1 4 2 6 2 2" xfId="18944" xr:uid="{00000000-0005-0000-0000-00007A0E0000}"/>
    <cellStyle name="20% - Accent1 4 2 6 2 2 2" xfId="32517" xr:uid="{00000000-0005-0000-0000-00007B0E0000}"/>
    <cellStyle name="20% - Accent1 4 2 6 2 3" xfId="32516" xr:uid="{00000000-0005-0000-0000-00007C0E0000}"/>
    <cellStyle name="20% - Accent1 4 2 6 3" xfId="14372" xr:uid="{00000000-0005-0000-0000-00007D0E0000}"/>
    <cellStyle name="20% - Accent1 4 2 6 3 2" xfId="18945" xr:uid="{00000000-0005-0000-0000-00007E0E0000}"/>
    <cellStyle name="20% - Accent1 4 2 6 3 2 2" xfId="32519" xr:uid="{00000000-0005-0000-0000-00007F0E0000}"/>
    <cellStyle name="20% - Accent1 4 2 6 3 3" xfId="32518" xr:uid="{00000000-0005-0000-0000-0000800E0000}"/>
    <cellStyle name="20% - Accent1 4 2 6 4" xfId="18943" xr:uid="{00000000-0005-0000-0000-0000810E0000}"/>
    <cellStyle name="20% - Accent1 4 2 6 4 2" xfId="32520" xr:uid="{00000000-0005-0000-0000-0000820E0000}"/>
    <cellStyle name="20% - Accent1 4 2 6 5" xfId="32515" xr:uid="{00000000-0005-0000-0000-0000830E0000}"/>
    <cellStyle name="20% - Accent1 4 2 6 6" xfId="58070" xr:uid="{00000000-0005-0000-0000-0000840E0000}"/>
    <cellStyle name="20% - Accent1 4 2 7" xfId="9620" xr:uid="{00000000-0005-0000-0000-0000850E0000}"/>
    <cellStyle name="20% - Accent1 4 2 7 2" xfId="18946" xr:uid="{00000000-0005-0000-0000-0000860E0000}"/>
    <cellStyle name="20% - Accent1 4 2 7 2 2" xfId="32522" xr:uid="{00000000-0005-0000-0000-0000870E0000}"/>
    <cellStyle name="20% - Accent1 4 2 7 3" xfId="32521" xr:uid="{00000000-0005-0000-0000-0000880E0000}"/>
    <cellStyle name="20% - Accent1 4 2 8" xfId="13897" xr:uid="{00000000-0005-0000-0000-0000890E0000}"/>
    <cellStyle name="20% - Accent1 4 2 8 2" xfId="18947" xr:uid="{00000000-0005-0000-0000-00008A0E0000}"/>
    <cellStyle name="20% - Accent1 4 2 8 2 2" xfId="32524" xr:uid="{00000000-0005-0000-0000-00008B0E0000}"/>
    <cellStyle name="20% - Accent1 4 2 8 3" xfId="32523" xr:uid="{00000000-0005-0000-0000-00008C0E0000}"/>
    <cellStyle name="20% - Accent1 4 2 9" xfId="14075" xr:uid="{00000000-0005-0000-0000-00008D0E0000}"/>
    <cellStyle name="20% - Accent1 4 2 9 2" xfId="18948" xr:uid="{00000000-0005-0000-0000-00008E0E0000}"/>
    <cellStyle name="20% - Accent1 4 2 9 2 2" xfId="32526" xr:uid="{00000000-0005-0000-0000-00008F0E0000}"/>
    <cellStyle name="20% - Accent1 4 2 9 3" xfId="32525" xr:uid="{00000000-0005-0000-0000-0000900E0000}"/>
    <cellStyle name="20% - Accent1 4 3" xfId="6005" xr:uid="{00000000-0005-0000-0000-0000910E0000}"/>
    <cellStyle name="20% - Accent1 4 3 2" xfId="6006" xr:uid="{00000000-0005-0000-0000-0000920E0000}"/>
    <cellStyle name="20% - Accent1 4 3 2 2" xfId="9633" xr:uid="{00000000-0005-0000-0000-0000930E0000}"/>
    <cellStyle name="20% - Accent1 4 3 2 2 2" xfId="18951" xr:uid="{00000000-0005-0000-0000-0000940E0000}"/>
    <cellStyle name="20% - Accent1 4 3 2 2 2 2" xfId="32530" xr:uid="{00000000-0005-0000-0000-0000950E0000}"/>
    <cellStyle name="20% - Accent1 4 3 2 2 3" xfId="32529" xr:uid="{00000000-0005-0000-0000-0000960E0000}"/>
    <cellStyle name="20% - Accent1 4 3 2 3" xfId="14374" xr:uid="{00000000-0005-0000-0000-0000970E0000}"/>
    <cellStyle name="20% - Accent1 4 3 2 3 2" xfId="18952" xr:uid="{00000000-0005-0000-0000-0000980E0000}"/>
    <cellStyle name="20% - Accent1 4 3 2 3 2 2" xfId="32532" xr:uid="{00000000-0005-0000-0000-0000990E0000}"/>
    <cellStyle name="20% - Accent1 4 3 2 3 3" xfId="32531" xr:uid="{00000000-0005-0000-0000-00009A0E0000}"/>
    <cellStyle name="20% - Accent1 4 3 2 4" xfId="18950" xr:uid="{00000000-0005-0000-0000-00009B0E0000}"/>
    <cellStyle name="20% - Accent1 4 3 2 4 2" xfId="32533" xr:uid="{00000000-0005-0000-0000-00009C0E0000}"/>
    <cellStyle name="20% - Accent1 4 3 2 5" xfId="32528" xr:uid="{00000000-0005-0000-0000-00009D0E0000}"/>
    <cellStyle name="20% - Accent1 4 3 2 6" xfId="58071" xr:uid="{00000000-0005-0000-0000-00009E0E0000}"/>
    <cellStyle name="20% - Accent1 4 3 3" xfId="6007" xr:uid="{00000000-0005-0000-0000-00009F0E0000}"/>
    <cellStyle name="20% - Accent1 4 3 3 2" xfId="9634" xr:uid="{00000000-0005-0000-0000-0000A00E0000}"/>
    <cellStyle name="20% - Accent1 4 3 3 2 2" xfId="18954" xr:uid="{00000000-0005-0000-0000-0000A10E0000}"/>
    <cellStyle name="20% - Accent1 4 3 3 2 2 2" xfId="32536" xr:uid="{00000000-0005-0000-0000-0000A20E0000}"/>
    <cellStyle name="20% - Accent1 4 3 3 2 3" xfId="32535" xr:uid="{00000000-0005-0000-0000-0000A30E0000}"/>
    <cellStyle name="20% - Accent1 4 3 3 3" xfId="14375" xr:uid="{00000000-0005-0000-0000-0000A40E0000}"/>
    <cellStyle name="20% - Accent1 4 3 3 3 2" xfId="18955" xr:uid="{00000000-0005-0000-0000-0000A50E0000}"/>
    <cellStyle name="20% - Accent1 4 3 3 3 2 2" xfId="32538" xr:uid="{00000000-0005-0000-0000-0000A60E0000}"/>
    <cellStyle name="20% - Accent1 4 3 3 3 3" xfId="32537" xr:uid="{00000000-0005-0000-0000-0000A70E0000}"/>
    <cellStyle name="20% - Accent1 4 3 3 4" xfId="18953" xr:uid="{00000000-0005-0000-0000-0000A80E0000}"/>
    <cellStyle name="20% - Accent1 4 3 3 4 2" xfId="32539" xr:uid="{00000000-0005-0000-0000-0000A90E0000}"/>
    <cellStyle name="20% - Accent1 4 3 3 5" xfId="32534" xr:uid="{00000000-0005-0000-0000-0000AA0E0000}"/>
    <cellStyle name="20% - Accent1 4 3 3 6" xfId="58072" xr:uid="{00000000-0005-0000-0000-0000AB0E0000}"/>
    <cellStyle name="20% - Accent1 4 3 4" xfId="6008" xr:uid="{00000000-0005-0000-0000-0000AC0E0000}"/>
    <cellStyle name="20% - Accent1 4 3 4 2" xfId="9635" xr:uid="{00000000-0005-0000-0000-0000AD0E0000}"/>
    <cellStyle name="20% - Accent1 4 3 4 2 2" xfId="18957" xr:uid="{00000000-0005-0000-0000-0000AE0E0000}"/>
    <cellStyle name="20% - Accent1 4 3 4 2 2 2" xfId="32542" xr:uid="{00000000-0005-0000-0000-0000AF0E0000}"/>
    <cellStyle name="20% - Accent1 4 3 4 2 3" xfId="32541" xr:uid="{00000000-0005-0000-0000-0000B00E0000}"/>
    <cellStyle name="20% - Accent1 4 3 4 3" xfId="14376" xr:uid="{00000000-0005-0000-0000-0000B10E0000}"/>
    <cellStyle name="20% - Accent1 4 3 4 3 2" xfId="18958" xr:uid="{00000000-0005-0000-0000-0000B20E0000}"/>
    <cellStyle name="20% - Accent1 4 3 4 3 2 2" xfId="32544" xr:uid="{00000000-0005-0000-0000-0000B30E0000}"/>
    <cellStyle name="20% - Accent1 4 3 4 3 3" xfId="32543" xr:uid="{00000000-0005-0000-0000-0000B40E0000}"/>
    <cellStyle name="20% - Accent1 4 3 4 4" xfId="18956" xr:uid="{00000000-0005-0000-0000-0000B50E0000}"/>
    <cellStyle name="20% - Accent1 4 3 4 4 2" xfId="32545" xr:uid="{00000000-0005-0000-0000-0000B60E0000}"/>
    <cellStyle name="20% - Accent1 4 3 4 5" xfId="32540" xr:uid="{00000000-0005-0000-0000-0000B70E0000}"/>
    <cellStyle name="20% - Accent1 4 3 4 6" xfId="58073" xr:uid="{00000000-0005-0000-0000-0000B80E0000}"/>
    <cellStyle name="20% - Accent1 4 3 5" xfId="9632" xr:uid="{00000000-0005-0000-0000-0000B90E0000}"/>
    <cellStyle name="20% - Accent1 4 3 5 2" xfId="18959" xr:uid="{00000000-0005-0000-0000-0000BA0E0000}"/>
    <cellStyle name="20% - Accent1 4 3 5 2 2" xfId="32547" xr:uid="{00000000-0005-0000-0000-0000BB0E0000}"/>
    <cellStyle name="20% - Accent1 4 3 5 3" xfId="32546" xr:uid="{00000000-0005-0000-0000-0000BC0E0000}"/>
    <cellStyle name="20% - Accent1 4 3 6" xfId="14373" xr:uid="{00000000-0005-0000-0000-0000BD0E0000}"/>
    <cellStyle name="20% - Accent1 4 3 6 2" xfId="18960" xr:uid="{00000000-0005-0000-0000-0000BE0E0000}"/>
    <cellStyle name="20% - Accent1 4 3 6 2 2" xfId="32549" xr:uid="{00000000-0005-0000-0000-0000BF0E0000}"/>
    <cellStyle name="20% - Accent1 4 3 6 3" xfId="32548" xr:uid="{00000000-0005-0000-0000-0000C00E0000}"/>
    <cellStyle name="20% - Accent1 4 3 7" xfId="18949" xr:uid="{00000000-0005-0000-0000-0000C10E0000}"/>
    <cellStyle name="20% - Accent1 4 3 7 2" xfId="32550" xr:uid="{00000000-0005-0000-0000-0000C20E0000}"/>
    <cellStyle name="20% - Accent1 4 3 8" xfId="32527" xr:uid="{00000000-0005-0000-0000-0000C30E0000}"/>
    <cellStyle name="20% - Accent1 4 3 9" xfId="58074" xr:uid="{00000000-0005-0000-0000-0000C40E0000}"/>
    <cellStyle name="20% - Accent1 4 4" xfId="6009" xr:uid="{00000000-0005-0000-0000-0000C50E0000}"/>
    <cellStyle name="20% - Accent1 4 4 2" xfId="6010" xr:uid="{00000000-0005-0000-0000-0000C60E0000}"/>
    <cellStyle name="20% - Accent1 4 4 2 2" xfId="9637" xr:uid="{00000000-0005-0000-0000-0000C70E0000}"/>
    <cellStyle name="20% - Accent1 4 4 2 2 2" xfId="18963" xr:uid="{00000000-0005-0000-0000-0000C80E0000}"/>
    <cellStyle name="20% - Accent1 4 4 2 2 2 2" xfId="32554" xr:uid="{00000000-0005-0000-0000-0000C90E0000}"/>
    <cellStyle name="20% - Accent1 4 4 2 2 3" xfId="32553" xr:uid="{00000000-0005-0000-0000-0000CA0E0000}"/>
    <cellStyle name="20% - Accent1 4 4 2 3" xfId="14378" xr:uid="{00000000-0005-0000-0000-0000CB0E0000}"/>
    <cellStyle name="20% - Accent1 4 4 2 3 2" xfId="18964" xr:uid="{00000000-0005-0000-0000-0000CC0E0000}"/>
    <cellStyle name="20% - Accent1 4 4 2 3 2 2" xfId="32556" xr:uid="{00000000-0005-0000-0000-0000CD0E0000}"/>
    <cellStyle name="20% - Accent1 4 4 2 3 3" xfId="32555" xr:uid="{00000000-0005-0000-0000-0000CE0E0000}"/>
    <cellStyle name="20% - Accent1 4 4 2 4" xfId="18962" xr:uid="{00000000-0005-0000-0000-0000CF0E0000}"/>
    <cellStyle name="20% - Accent1 4 4 2 4 2" xfId="32557" xr:uid="{00000000-0005-0000-0000-0000D00E0000}"/>
    <cellStyle name="20% - Accent1 4 4 2 5" xfId="32552" xr:uid="{00000000-0005-0000-0000-0000D10E0000}"/>
    <cellStyle name="20% - Accent1 4 4 2 6" xfId="58075" xr:uid="{00000000-0005-0000-0000-0000D20E0000}"/>
    <cellStyle name="20% - Accent1 4 4 3" xfId="6011" xr:uid="{00000000-0005-0000-0000-0000D30E0000}"/>
    <cellStyle name="20% - Accent1 4 4 3 2" xfId="9638" xr:uid="{00000000-0005-0000-0000-0000D40E0000}"/>
    <cellStyle name="20% - Accent1 4 4 3 2 2" xfId="18966" xr:uid="{00000000-0005-0000-0000-0000D50E0000}"/>
    <cellStyle name="20% - Accent1 4 4 3 2 2 2" xfId="32560" xr:uid="{00000000-0005-0000-0000-0000D60E0000}"/>
    <cellStyle name="20% - Accent1 4 4 3 2 3" xfId="32559" xr:uid="{00000000-0005-0000-0000-0000D70E0000}"/>
    <cellStyle name="20% - Accent1 4 4 3 3" xfId="14379" xr:uid="{00000000-0005-0000-0000-0000D80E0000}"/>
    <cellStyle name="20% - Accent1 4 4 3 3 2" xfId="18967" xr:uid="{00000000-0005-0000-0000-0000D90E0000}"/>
    <cellStyle name="20% - Accent1 4 4 3 3 2 2" xfId="32562" xr:uid="{00000000-0005-0000-0000-0000DA0E0000}"/>
    <cellStyle name="20% - Accent1 4 4 3 3 3" xfId="32561" xr:uid="{00000000-0005-0000-0000-0000DB0E0000}"/>
    <cellStyle name="20% - Accent1 4 4 3 4" xfId="18965" xr:uid="{00000000-0005-0000-0000-0000DC0E0000}"/>
    <cellStyle name="20% - Accent1 4 4 3 4 2" xfId="32563" xr:uid="{00000000-0005-0000-0000-0000DD0E0000}"/>
    <cellStyle name="20% - Accent1 4 4 3 5" xfId="32558" xr:uid="{00000000-0005-0000-0000-0000DE0E0000}"/>
    <cellStyle name="20% - Accent1 4 4 3 6" xfId="58076" xr:uid="{00000000-0005-0000-0000-0000DF0E0000}"/>
    <cellStyle name="20% - Accent1 4 4 4" xfId="6012" xr:uid="{00000000-0005-0000-0000-0000E00E0000}"/>
    <cellStyle name="20% - Accent1 4 4 4 2" xfId="9639" xr:uid="{00000000-0005-0000-0000-0000E10E0000}"/>
    <cellStyle name="20% - Accent1 4 4 4 2 2" xfId="18969" xr:uid="{00000000-0005-0000-0000-0000E20E0000}"/>
    <cellStyle name="20% - Accent1 4 4 4 2 2 2" xfId="32566" xr:uid="{00000000-0005-0000-0000-0000E30E0000}"/>
    <cellStyle name="20% - Accent1 4 4 4 2 3" xfId="32565" xr:uid="{00000000-0005-0000-0000-0000E40E0000}"/>
    <cellStyle name="20% - Accent1 4 4 4 3" xfId="14380" xr:uid="{00000000-0005-0000-0000-0000E50E0000}"/>
    <cellStyle name="20% - Accent1 4 4 4 3 2" xfId="18970" xr:uid="{00000000-0005-0000-0000-0000E60E0000}"/>
    <cellStyle name="20% - Accent1 4 4 4 3 2 2" xfId="32568" xr:uid="{00000000-0005-0000-0000-0000E70E0000}"/>
    <cellStyle name="20% - Accent1 4 4 4 3 3" xfId="32567" xr:uid="{00000000-0005-0000-0000-0000E80E0000}"/>
    <cellStyle name="20% - Accent1 4 4 4 4" xfId="18968" xr:uid="{00000000-0005-0000-0000-0000E90E0000}"/>
    <cellStyle name="20% - Accent1 4 4 4 4 2" xfId="32569" xr:uid="{00000000-0005-0000-0000-0000EA0E0000}"/>
    <cellStyle name="20% - Accent1 4 4 4 5" xfId="32564" xr:uid="{00000000-0005-0000-0000-0000EB0E0000}"/>
    <cellStyle name="20% - Accent1 4 4 4 6" xfId="58077" xr:uid="{00000000-0005-0000-0000-0000EC0E0000}"/>
    <cellStyle name="20% - Accent1 4 4 5" xfId="9636" xr:uid="{00000000-0005-0000-0000-0000ED0E0000}"/>
    <cellStyle name="20% - Accent1 4 4 5 2" xfId="18971" xr:uid="{00000000-0005-0000-0000-0000EE0E0000}"/>
    <cellStyle name="20% - Accent1 4 4 5 2 2" xfId="32571" xr:uid="{00000000-0005-0000-0000-0000EF0E0000}"/>
    <cellStyle name="20% - Accent1 4 4 5 3" xfId="32570" xr:uid="{00000000-0005-0000-0000-0000F00E0000}"/>
    <cellStyle name="20% - Accent1 4 4 6" xfId="14377" xr:uid="{00000000-0005-0000-0000-0000F10E0000}"/>
    <cellStyle name="20% - Accent1 4 4 6 2" xfId="18972" xr:uid="{00000000-0005-0000-0000-0000F20E0000}"/>
    <cellStyle name="20% - Accent1 4 4 6 2 2" xfId="32573" xr:uid="{00000000-0005-0000-0000-0000F30E0000}"/>
    <cellStyle name="20% - Accent1 4 4 6 3" xfId="32572" xr:uid="{00000000-0005-0000-0000-0000F40E0000}"/>
    <cellStyle name="20% - Accent1 4 4 7" xfId="18961" xr:uid="{00000000-0005-0000-0000-0000F50E0000}"/>
    <cellStyle name="20% - Accent1 4 4 7 2" xfId="32574" xr:uid="{00000000-0005-0000-0000-0000F60E0000}"/>
    <cellStyle name="20% - Accent1 4 4 8" xfId="32551" xr:uid="{00000000-0005-0000-0000-0000F70E0000}"/>
    <cellStyle name="20% - Accent1 4 4 9" xfId="58078" xr:uid="{00000000-0005-0000-0000-0000F80E0000}"/>
    <cellStyle name="20% - Accent1 4 5" xfId="6013" xr:uid="{00000000-0005-0000-0000-0000F90E0000}"/>
    <cellStyle name="20% - Accent1 4 5 2" xfId="9640" xr:uid="{00000000-0005-0000-0000-0000FA0E0000}"/>
    <cellStyle name="20% - Accent1 4 5 2 2" xfId="18974" xr:uid="{00000000-0005-0000-0000-0000FB0E0000}"/>
    <cellStyle name="20% - Accent1 4 5 2 2 2" xfId="32577" xr:uid="{00000000-0005-0000-0000-0000FC0E0000}"/>
    <cellStyle name="20% - Accent1 4 5 2 3" xfId="32576" xr:uid="{00000000-0005-0000-0000-0000FD0E0000}"/>
    <cellStyle name="20% - Accent1 4 5 3" xfId="14381" xr:uid="{00000000-0005-0000-0000-0000FE0E0000}"/>
    <cellStyle name="20% - Accent1 4 5 3 2" xfId="18975" xr:uid="{00000000-0005-0000-0000-0000FF0E0000}"/>
    <cellStyle name="20% - Accent1 4 5 3 2 2" xfId="32579" xr:uid="{00000000-0005-0000-0000-0000000F0000}"/>
    <cellStyle name="20% - Accent1 4 5 3 3" xfId="32578" xr:uid="{00000000-0005-0000-0000-0000010F0000}"/>
    <cellStyle name="20% - Accent1 4 5 4" xfId="18973" xr:uid="{00000000-0005-0000-0000-0000020F0000}"/>
    <cellStyle name="20% - Accent1 4 5 4 2" xfId="32580" xr:uid="{00000000-0005-0000-0000-0000030F0000}"/>
    <cellStyle name="20% - Accent1 4 5 5" xfId="32575" xr:uid="{00000000-0005-0000-0000-0000040F0000}"/>
    <cellStyle name="20% - Accent1 4 5 6" xfId="58079" xr:uid="{00000000-0005-0000-0000-0000050F0000}"/>
    <cellStyle name="20% - Accent1 4 6" xfId="6014" xr:uid="{00000000-0005-0000-0000-0000060F0000}"/>
    <cellStyle name="20% - Accent1 4 6 2" xfId="9641" xr:uid="{00000000-0005-0000-0000-0000070F0000}"/>
    <cellStyle name="20% - Accent1 4 6 2 2" xfId="18977" xr:uid="{00000000-0005-0000-0000-0000080F0000}"/>
    <cellStyle name="20% - Accent1 4 6 2 2 2" xfId="32583" xr:uid="{00000000-0005-0000-0000-0000090F0000}"/>
    <cellStyle name="20% - Accent1 4 6 2 3" xfId="32582" xr:uid="{00000000-0005-0000-0000-00000A0F0000}"/>
    <cellStyle name="20% - Accent1 4 6 3" xfId="14382" xr:uid="{00000000-0005-0000-0000-00000B0F0000}"/>
    <cellStyle name="20% - Accent1 4 6 3 2" xfId="18978" xr:uid="{00000000-0005-0000-0000-00000C0F0000}"/>
    <cellStyle name="20% - Accent1 4 6 3 2 2" xfId="32585" xr:uid="{00000000-0005-0000-0000-00000D0F0000}"/>
    <cellStyle name="20% - Accent1 4 6 3 3" xfId="32584" xr:uid="{00000000-0005-0000-0000-00000E0F0000}"/>
    <cellStyle name="20% - Accent1 4 6 4" xfId="18976" xr:uid="{00000000-0005-0000-0000-00000F0F0000}"/>
    <cellStyle name="20% - Accent1 4 6 4 2" xfId="32586" xr:uid="{00000000-0005-0000-0000-0000100F0000}"/>
    <cellStyle name="20% - Accent1 4 6 5" xfId="32581" xr:uid="{00000000-0005-0000-0000-0000110F0000}"/>
    <cellStyle name="20% - Accent1 4 6 6" xfId="58080" xr:uid="{00000000-0005-0000-0000-0000120F0000}"/>
    <cellStyle name="20% - Accent1 4 7" xfId="6015" xr:uid="{00000000-0005-0000-0000-0000130F0000}"/>
    <cellStyle name="20% - Accent1 4 7 2" xfId="9642" xr:uid="{00000000-0005-0000-0000-0000140F0000}"/>
    <cellStyle name="20% - Accent1 4 7 2 2" xfId="18980" xr:uid="{00000000-0005-0000-0000-0000150F0000}"/>
    <cellStyle name="20% - Accent1 4 7 2 2 2" xfId="32589" xr:uid="{00000000-0005-0000-0000-0000160F0000}"/>
    <cellStyle name="20% - Accent1 4 7 2 3" xfId="32588" xr:uid="{00000000-0005-0000-0000-0000170F0000}"/>
    <cellStyle name="20% - Accent1 4 7 3" xfId="14383" xr:uid="{00000000-0005-0000-0000-0000180F0000}"/>
    <cellStyle name="20% - Accent1 4 7 3 2" xfId="18981" xr:uid="{00000000-0005-0000-0000-0000190F0000}"/>
    <cellStyle name="20% - Accent1 4 7 3 2 2" xfId="32591" xr:uid="{00000000-0005-0000-0000-00001A0F0000}"/>
    <cellStyle name="20% - Accent1 4 7 3 3" xfId="32590" xr:uid="{00000000-0005-0000-0000-00001B0F0000}"/>
    <cellStyle name="20% - Accent1 4 7 4" xfId="18979" xr:uid="{00000000-0005-0000-0000-00001C0F0000}"/>
    <cellStyle name="20% - Accent1 4 7 4 2" xfId="32592" xr:uid="{00000000-0005-0000-0000-00001D0F0000}"/>
    <cellStyle name="20% - Accent1 4 7 5" xfId="32587" xr:uid="{00000000-0005-0000-0000-00001E0F0000}"/>
    <cellStyle name="20% - Accent1 4 7 6" xfId="58081" xr:uid="{00000000-0005-0000-0000-00001F0F0000}"/>
    <cellStyle name="20% - Accent1 4 8" xfId="9619" xr:uid="{00000000-0005-0000-0000-0000200F0000}"/>
    <cellStyle name="20% - Accent1 4 8 2" xfId="18982" xr:uid="{00000000-0005-0000-0000-0000210F0000}"/>
    <cellStyle name="20% - Accent1 4 8 2 2" xfId="32594" xr:uid="{00000000-0005-0000-0000-0000220F0000}"/>
    <cellStyle name="20% - Accent1 4 8 3" xfId="32593" xr:uid="{00000000-0005-0000-0000-0000230F0000}"/>
    <cellStyle name="20% - Accent1 4 9" xfId="13785" xr:uid="{00000000-0005-0000-0000-0000240F0000}"/>
    <cellStyle name="20% - Accent1 4 9 2" xfId="18983" xr:uid="{00000000-0005-0000-0000-0000250F0000}"/>
    <cellStyle name="20% - Accent1 4 9 2 2" xfId="32596" xr:uid="{00000000-0005-0000-0000-0000260F0000}"/>
    <cellStyle name="20% - Accent1 4 9 3" xfId="32595" xr:uid="{00000000-0005-0000-0000-0000270F0000}"/>
    <cellStyle name="20% - Accent1 5" xfId="4731" xr:uid="{00000000-0005-0000-0000-0000280F0000}"/>
    <cellStyle name="20% - Accent1 5 10" xfId="14166" xr:uid="{00000000-0005-0000-0000-0000290F0000}"/>
    <cellStyle name="20% - Accent1 5 10 2" xfId="18985" xr:uid="{00000000-0005-0000-0000-00002A0F0000}"/>
    <cellStyle name="20% - Accent1 5 10 2 2" xfId="32599" xr:uid="{00000000-0005-0000-0000-00002B0F0000}"/>
    <cellStyle name="20% - Accent1 5 10 3" xfId="32598" xr:uid="{00000000-0005-0000-0000-00002C0F0000}"/>
    <cellStyle name="20% - Accent1 5 11" xfId="18984" xr:uid="{00000000-0005-0000-0000-00002D0F0000}"/>
    <cellStyle name="20% - Accent1 5 11 2" xfId="32600" xr:uid="{00000000-0005-0000-0000-00002E0F0000}"/>
    <cellStyle name="20% - Accent1 5 12" xfId="32597" xr:uid="{00000000-0005-0000-0000-00002F0F0000}"/>
    <cellStyle name="20% - Accent1 5 13" xfId="58082" xr:uid="{00000000-0005-0000-0000-0000300F0000}"/>
    <cellStyle name="20% - Accent1 5 2" xfId="5576" xr:uid="{00000000-0005-0000-0000-0000310F0000}"/>
    <cellStyle name="20% - Accent1 5 2 10" xfId="32601" xr:uid="{00000000-0005-0000-0000-0000320F0000}"/>
    <cellStyle name="20% - Accent1 5 2 11" xfId="58083" xr:uid="{00000000-0005-0000-0000-0000330F0000}"/>
    <cellStyle name="20% - Accent1 5 2 2" xfId="6016" xr:uid="{00000000-0005-0000-0000-0000340F0000}"/>
    <cellStyle name="20% - Accent1 5 2 2 2" xfId="9645" xr:uid="{00000000-0005-0000-0000-0000350F0000}"/>
    <cellStyle name="20% - Accent1 5 2 2 2 2" xfId="18988" xr:uid="{00000000-0005-0000-0000-0000360F0000}"/>
    <cellStyle name="20% - Accent1 5 2 2 2 2 2" xfId="32604" xr:uid="{00000000-0005-0000-0000-0000370F0000}"/>
    <cellStyle name="20% - Accent1 5 2 2 2 3" xfId="32603" xr:uid="{00000000-0005-0000-0000-0000380F0000}"/>
    <cellStyle name="20% - Accent1 5 2 2 3" xfId="14385" xr:uid="{00000000-0005-0000-0000-0000390F0000}"/>
    <cellStyle name="20% - Accent1 5 2 2 3 2" xfId="18989" xr:uid="{00000000-0005-0000-0000-00003A0F0000}"/>
    <cellStyle name="20% - Accent1 5 2 2 3 2 2" xfId="32606" xr:uid="{00000000-0005-0000-0000-00003B0F0000}"/>
    <cellStyle name="20% - Accent1 5 2 2 3 3" xfId="32605" xr:uid="{00000000-0005-0000-0000-00003C0F0000}"/>
    <cellStyle name="20% - Accent1 5 2 2 4" xfId="18987" xr:uid="{00000000-0005-0000-0000-00003D0F0000}"/>
    <cellStyle name="20% - Accent1 5 2 2 4 2" xfId="32607" xr:uid="{00000000-0005-0000-0000-00003E0F0000}"/>
    <cellStyle name="20% - Accent1 5 2 2 5" xfId="32602" xr:uid="{00000000-0005-0000-0000-00003F0F0000}"/>
    <cellStyle name="20% - Accent1 5 2 2 6" xfId="58084" xr:uid="{00000000-0005-0000-0000-0000400F0000}"/>
    <cellStyle name="20% - Accent1 5 2 3" xfId="6017" xr:uid="{00000000-0005-0000-0000-0000410F0000}"/>
    <cellStyle name="20% - Accent1 5 2 3 2" xfId="9646" xr:uid="{00000000-0005-0000-0000-0000420F0000}"/>
    <cellStyle name="20% - Accent1 5 2 3 2 2" xfId="18991" xr:uid="{00000000-0005-0000-0000-0000430F0000}"/>
    <cellStyle name="20% - Accent1 5 2 3 2 2 2" xfId="32610" xr:uid="{00000000-0005-0000-0000-0000440F0000}"/>
    <cellStyle name="20% - Accent1 5 2 3 2 3" xfId="32609" xr:uid="{00000000-0005-0000-0000-0000450F0000}"/>
    <cellStyle name="20% - Accent1 5 2 3 3" xfId="14386" xr:uid="{00000000-0005-0000-0000-0000460F0000}"/>
    <cellStyle name="20% - Accent1 5 2 3 3 2" xfId="18992" xr:uid="{00000000-0005-0000-0000-0000470F0000}"/>
    <cellStyle name="20% - Accent1 5 2 3 3 2 2" xfId="32612" xr:uid="{00000000-0005-0000-0000-0000480F0000}"/>
    <cellStyle name="20% - Accent1 5 2 3 3 3" xfId="32611" xr:uid="{00000000-0005-0000-0000-0000490F0000}"/>
    <cellStyle name="20% - Accent1 5 2 3 4" xfId="18990" xr:uid="{00000000-0005-0000-0000-00004A0F0000}"/>
    <cellStyle name="20% - Accent1 5 2 3 4 2" xfId="32613" xr:uid="{00000000-0005-0000-0000-00004B0F0000}"/>
    <cellStyle name="20% - Accent1 5 2 3 5" xfId="32608" xr:uid="{00000000-0005-0000-0000-00004C0F0000}"/>
    <cellStyle name="20% - Accent1 5 2 3 6" xfId="58085" xr:uid="{00000000-0005-0000-0000-00004D0F0000}"/>
    <cellStyle name="20% - Accent1 5 2 4" xfId="6018" xr:uid="{00000000-0005-0000-0000-00004E0F0000}"/>
    <cellStyle name="20% - Accent1 5 2 4 2" xfId="9647" xr:uid="{00000000-0005-0000-0000-00004F0F0000}"/>
    <cellStyle name="20% - Accent1 5 2 4 2 2" xfId="18994" xr:uid="{00000000-0005-0000-0000-0000500F0000}"/>
    <cellStyle name="20% - Accent1 5 2 4 2 2 2" xfId="32616" xr:uid="{00000000-0005-0000-0000-0000510F0000}"/>
    <cellStyle name="20% - Accent1 5 2 4 2 3" xfId="32615" xr:uid="{00000000-0005-0000-0000-0000520F0000}"/>
    <cellStyle name="20% - Accent1 5 2 4 3" xfId="14387" xr:uid="{00000000-0005-0000-0000-0000530F0000}"/>
    <cellStyle name="20% - Accent1 5 2 4 3 2" xfId="18995" xr:uid="{00000000-0005-0000-0000-0000540F0000}"/>
    <cellStyle name="20% - Accent1 5 2 4 3 2 2" xfId="32618" xr:uid="{00000000-0005-0000-0000-0000550F0000}"/>
    <cellStyle name="20% - Accent1 5 2 4 3 3" xfId="32617" xr:uid="{00000000-0005-0000-0000-0000560F0000}"/>
    <cellStyle name="20% - Accent1 5 2 4 4" xfId="18993" xr:uid="{00000000-0005-0000-0000-0000570F0000}"/>
    <cellStyle name="20% - Accent1 5 2 4 4 2" xfId="32619" xr:uid="{00000000-0005-0000-0000-0000580F0000}"/>
    <cellStyle name="20% - Accent1 5 2 4 5" xfId="32614" xr:uid="{00000000-0005-0000-0000-0000590F0000}"/>
    <cellStyle name="20% - Accent1 5 2 4 6" xfId="58086" xr:uid="{00000000-0005-0000-0000-00005A0F0000}"/>
    <cellStyle name="20% - Accent1 5 2 5" xfId="9644" xr:uid="{00000000-0005-0000-0000-00005B0F0000}"/>
    <cellStyle name="20% - Accent1 5 2 5 2" xfId="18996" xr:uid="{00000000-0005-0000-0000-00005C0F0000}"/>
    <cellStyle name="20% - Accent1 5 2 5 2 2" xfId="32621" xr:uid="{00000000-0005-0000-0000-00005D0F0000}"/>
    <cellStyle name="20% - Accent1 5 2 5 3" xfId="32620" xr:uid="{00000000-0005-0000-0000-00005E0F0000}"/>
    <cellStyle name="20% - Accent1 5 2 6" xfId="13898" xr:uid="{00000000-0005-0000-0000-00005F0F0000}"/>
    <cellStyle name="20% - Accent1 5 2 6 2" xfId="18997" xr:uid="{00000000-0005-0000-0000-0000600F0000}"/>
    <cellStyle name="20% - Accent1 5 2 6 2 2" xfId="32623" xr:uid="{00000000-0005-0000-0000-0000610F0000}"/>
    <cellStyle name="20% - Accent1 5 2 6 3" xfId="32622" xr:uid="{00000000-0005-0000-0000-0000620F0000}"/>
    <cellStyle name="20% - Accent1 5 2 7" xfId="14076" xr:uid="{00000000-0005-0000-0000-0000630F0000}"/>
    <cellStyle name="20% - Accent1 5 2 7 2" xfId="18998" xr:uid="{00000000-0005-0000-0000-0000640F0000}"/>
    <cellStyle name="20% - Accent1 5 2 7 2 2" xfId="32625" xr:uid="{00000000-0005-0000-0000-0000650F0000}"/>
    <cellStyle name="20% - Accent1 5 2 7 3" xfId="32624" xr:uid="{00000000-0005-0000-0000-0000660F0000}"/>
    <cellStyle name="20% - Accent1 5 2 8" xfId="14384" xr:uid="{00000000-0005-0000-0000-0000670F0000}"/>
    <cellStyle name="20% - Accent1 5 2 8 2" xfId="18999" xr:uid="{00000000-0005-0000-0000-0000680F0000}"/>
    <cellStyle name="20% - Accent1 5 2 8 2 2" xfId="32627" xr:uid="{00000000-0005-0000-0000-0000690F0000}"/>
    <cellStyle name="20% - Accent1 5 2 8 3" xfId="32626" xr:uid="{00000000-0005-0000-0000-00006A0F0000}"/>
    <cellStyle name="20% - Accent1 5 2 9" xfId="18986" xr:uid="{00000000-0005-0000-0000-00006B0F0000}"/>
    <cellStyle name="20% - Accent1 5 2 9 2" xfId="32628" xr:uid="{00000000-0005-0000-0000-00006C0F0000}"/>
    <cellStyle name="20% - Accent1 5 3" xfId="6019" xr:uid="{00000000-0005-0000-0000-00006D0F0000}"/>
    <cellStyle name="20% - Accent1 5 3 2" xfId="6020" xr:uid="{00000000-0005-0000-0000-00006E0F0000}"/>
    <cellStyle name="20% - Accent1 5 3 2 2" xfId="9649" xr:uid="{00000000-0005-0000-0000-00006F0F0000}"/>
    <cellStyle name="20% - Accent1 5 3 2 2 2" xfId="19002" xr:uid="{00000000-0005-0000-0000-0000700F0000}"/>
    <cellStyle name="20% - Accent1 5 3 2 2 2 2" xfId="32632" xr:uid="{00000000-0005-0000-0000-0000710F0000}"/>
    <cellStyle name="20% - Accent1 5 3 2 2 3" xfId="32631" xr:uid="{00000000-0005-0000-0000-0000720F0000}"/>
    <cellStyle name="20% - Accent1 5 3 2 3" xfId="14389" xr:uid="{00000000-0005-0000-0000-0000730F0000}"/>
    <cellStyle name="20% - Accent1 5 3 2 3 2" xfId="19003" xr:uid="{00000000-0005-0000-0000-0000740F0000}"/>
    <cellStyle name="20% - Accent1 5 3 2 3 2 2" xfId="32634" xr:uid="{00000000-0005-0000-0000-0000750F0000}"/>
    <cellStyle name="20% - Accent1 5 3 2 3 3" xfId="32633" xr:uid="{00000000-0005-0000-0000-0000760F0000}"/>
    <cellStyle name="20% - Accent1 5 3 2 4" xfId="19001" xr:uid="{00000000-0005-0000-0000-0000770F0000}"/>
    <cellStyle name="20% - Accent1 5 3 2 4 2" xfId="32635" xr:uid="{00000000-0005-0000-0000-0000780F0000}"/>
    <cellStyle name="20% - Accent1 5 3 2 5" xfId="32630" xr:uid="{00000000-0005-0000-0000-0000790F0000}"/>
    <cellStyle name="20% - Accent1 5 3 2 6" xfId="58087" xr:uid="{00000000-0005-0000-0000-00007A0F0000}"/>
    <cellStyle name="20% - Accent1 5 3 3" xfId="6021" xr:uid="{00000000-0005-0000-0000-00007B0F0000}"/>
    <cellStyle name="20% - Accent1 5 3 3 2" xfId="9650" xr:uid="{00000000-0005-0000-0000-00007C0F0000}"/>
    <cellStyle name="20% - Accent1 5 3 3 2 2" xfId="19005" xr:uid="{00000000-0005-0000-0000-00007D0F0000}"/>
    <cellStyle name="20% - Accent1 5 3 3 2 2 2" xfId="32638" xr:uid="{00000000-0005-0000-0000-00007E0F0000}"/>
    <cellStyle name="20% - Accent1 5 3 3 2 3" xfId="32637" xr:uid="{00000000-0005-0000-0000-00007F0F0000}"/>
    <cellStyle name="20% - Accent1 5 3 3 3" xfId="14390" xr:uid="{00000000-0005-0000-0000-0000800F0000}"/>
    <cellStyle name="20% - Accent1 5 3 3 3 2" xfId="19006" xr:uid="{00000000-0005-0000-0000-0000810F0000}"/>
    <cellStyle name="20% - Accent1 5 3 3 3 2 2" xfId="32640" xr:uid="{00000000-0005-0000-0000-0000820F0000}"/>
    <cellStyle name="20% - Accent1 5 3 3 3 3" xfId="32639" xr:uid="{00000000-0005-0000-0000-0000830F0000}"/>
    <cellStyle name="20% - Accent1 5 3 3 4" xfId="19004" xr:uid="{00000000-0005-0000-0000-0000840F0000}"/>
    <cellStyle name="20% - Accent1 5 3 3 4 2" xfId="32641" xr:uid="{00000000-0005-0000-0000-0000850F0000}"/>
    <cellStyle name="20% - Accent1 5 3 3 5" xfId="32636" xr:uid="{00000000-0005-0000-0000-0000860F0000}"/>
    <cellStyle name="20% - Accent1 5 3 3 6" xfId="58088" xr:uid="{00000000-0005-0000-0000-0000870F0000}"/>
    <cellStyle name="20% - Accent1 5 3 4" xfId="6022" xr:uid="{00000000-0005-0000-0000-0000880F0000}"/>
    <cellStyle name="20% - Accent1 5 3 4 2" xfId="9651" xr:uid="{00000000-0005-0000-0000-0000890F0000}"/>
    <cellStyle name="20% - Accent1 5 3 4 2 2" xfId="19008" xr:uid="{00000000-0005-0000-0000-00008A0F0000}"/>
    <cellStyle name="20% - Accent1 5 3 4 2 2 2" xfId="32644" xr:uid="{00000000-0005-0000-0000-00008B0F0000}"/>
    <cellStyle name="20% - Accent1 5 3 4 2 3" xfId="32643" xr:uid="{00000000-0005-0000-0000-00008C0F0000}"/>
    <cellStyle name="20% - Accent1 5 3 4 3" xfId="14391" xr:uid="{00000000-0005-0000-0000-00008D0F0000}"/>
    <cellStyle name="20% - Accent1 5 3 4 3 2" xfId="19009" xr:uid="{00000000-0005-0000-0000-00008E0F0000}"/>
    <cellStyle name="20% - Accent1 5 3 4 3 2 2" xfId="32646" xr:uid="{00000000-0005-0000-0000-00008F0F0000}"/>
    <cellStyle name="20% - Accent1 5 3 4 3 3" xfId="32645" xr:uid="{00000000-0005-0000-0000-0000900F0000}"/>
    <cellStyle name="20% - Accent1 5 3 4 4" xfId="19007" xr:uid="{00000000-0005-0000-0000-0000910F0000}"/>
    <cellStyle name="20% - Accent1 5 3 4 4 2" xfId="32647" xr:uid="{00000000-0005-0000-0000-0000920F0000}"/>
    <cellStyle name="20% - Accent1 5 3 4 5" xfId="32642" xr:uid="{00000000-0005-0000-0000-0000930F0000}"/>
    <cellStyle name="20% - Accent1 5 3 4 6" xfId="58089" xr:uid="{00000000-0005-0000-0000-0000940F0000}"/>
    <cellStyle name="20% - Accent1 5 3 5" xfId="9648" xr:uid="{00000000-0005-0000-0000-0000950F0000}"/>
    <cellStyle name="20% - Accent1 5 3 5 2" xfId="19010" xr:uid="{00000000-0005-0000-0000-0000960F0000}"/>
    <cellStyle name="20% - Accent1 5 3 5 2 2" xfId="32649" xr:uid="{00000000-0005-0000-0000-0000970F0000}"/>
    <cellStyle name="20% - Accent1 5 3 5 3" xfId="32648" xr:uid="{00000000-0005-0000-0000-0000980F0000}"/>
    <cellStyle name="20% - Accent1 5 3 6" xfId="14388" xr:uid="{00000000-0005-0000-0000-0000990F0000}"/>
    <cellStyle name="20% - Accent1 5 3 6 2" xfId="19011" xr:uid="{00000000-0005-0000-0000-00009A0F0000}"/>
    <cellStyle name="20% - Accent1 5 3 6 2 2" xfId="32651" xr:uid="{00000000-0005-0000-0000-00009B0F0000}"/>
    <cellStyle name="20% - Accent1 5 3 6 3" xfId="32650" xr:uid="{00000000-0005-0000-0000-00009C0F0000}"/>
    <cellStyle name="20% - Accent1 5 3 7" xfId="19000" xr:uid="{00000000-0005-0000-0000-00009D0F0000}"/>
    <cellStyle name="20% - Accent1 5 3 7 2" xfId="32652" xr:uid="{00000000-0005-0000-0000-00009E0F0000}"/>
    <cellStyle name="20% - Accent1 5 3 8" xfId="32629" xr:uid="{00000000-0005-0000-0000-00009F0F0000}"/>
    <cellStyle name="20% - Accent1 5 3 9" xfId="58090" xr:uid="{00000000-0005-0000-0000-0000A00F0000}"/>
    <cellStyle name="20% - Accent1 5 4" xfId="6023" xr:uid="{00000000-0005-0000-0000-0000A10F0000}"/>
    <cellStyle name="20% - Accent1 5 4 2" xfId="9652" xr:uid="{00000000-0005-0000-0000-0000A20F0000}"/>
    <cellStyle name="20% - Accent1 5 4 2 2" xfId="19013" xr:uid="{00000000-0005-0000-0000-0000A30F0000}"/>
    <cellStyle name="20% - Accent1 5 4 2 2 2" xfId="32655" xr:uid="{00000000-0005-0000-0000-0000A40F0000}"/>
    <cellStyle name="20% - Accent1 5 4 2 3" xfId="32654" xr:uid="{00000000-0005-0000-0000-0000A50F0000}"/>
    <cellStyle name="20% - Accent1 5 4 3" xfId="14392" xr:uid="{00000000-0005-0000-0000-0000A60F0000}"/>
    <cellStyle name="20% - Accent1 5 4 3 2" xfId="19014" xr:uid="{00000000-0005-0000-0000-0000A70F0000}"/>
    <cellStyle name="20% - Accent1 5 4 3 2 2" xfId="32657" xr:uid="{00000000-0005-0000-0000-0000A80F0000}"/>
    <cellStyle name="20% - Accent1 5 4 3 3" xfId="32656" xr:uid="{00000000-0005-0000-0000-0000A90F0000}"/>
    <cellStyle name="20% - Accent1 5 4 4" xfId="19012" xr:uid="{00000000-0005-0000-0000-0000AA0F0000}"/>
    <cellStyle name="20% - Accent1 5 4 4 2" xfId="32658" xr:uid="{00000000-0005-0000-0000-0000AB0F0000}"/>
    <cellStyle name="20% - Accent1 5 4 5" xfId="32653" xr:uid="{00000000-0005-0000-0000-0000AC0F0000}"/>
    <cellStyle name="20% - Accent1 5 4 6" xfId="58091" xr:uid="{00000000-0005-0000-0000-0000AD0F0000}"/>
    <cellStyle name="20% - Accent1 5 5" xfId="6024" xr:uid="{00000000-0005-0000-0000-0000AE0F0000}"/>
    <cellStyle name="20% - Accent1 5 5 2" xfId="9653" xr:uid="{00000000-0005-0000-0000-0000AF0F0000}"/>
    <cellStyle name="20% - Accent1 5 5 2 2" xfId="19016" xr:uid="{00000000-0005-0000-0000-0000B00F0000}"/>
    <cellStyle name="20% - Accent1 5 5 2 2 2" xfId="32661" xr:uid="{00000000-0005-0000-0000-0000B10F0000}"/>
    <cellStyle name="20% - Accent1 5 5 2 3" xfId="32660" xr:uid="{00000000-0005-0000-0000-0000B20F0000}"/>
    <cellStyle name="20% - Accent1 5 5 3" xfId="14393" xr:uid="{00000000-0005-0000-0000-0000B30F0000}"/>
    <cellStyle name="20% - Accent1 5 5 3 2" xfId="19017" xr:uid="{00000000-0005-0000-0000-0000B40F0000}"/>
    <cellStyle name="20% - Accent1 5 5 3 2 2" xfId="32663" xr:uid="{00000000-0005-0000-0000-0000B50F0000}"/>
    <cellStyle name="20% - Accent1 5 5 3 3" xfId="32662" xr:uid="{00000000-0005-0000-0000-0000B60F0000}"/>
    <cellStyle name="20% - Accent1 5 5 4" xfId="19015" xr:uid="{00000000-0005-0000-0000-0000B70F0000}"/>
    <cellStyle name="20% - Accent1 5 5 4 2" xfId="32664" xr:uid="{00000000-0005-0000-0000-0000B80F0000}"/>
    <cellStyle name="20% - Accent1 5 5 5" xfId="32659" xr:uid="{00000000-0005-0000-0000-0000B90F0000}"/>
    <cellStyle name="20% - Accent1 5 5 6" xfId="58092" xr:uid="{00000000-0005-0000-0000-0000BA0F0000}"/>
    <cellStyle name="20% - Accent1 5 6" xfId="6025" xr:uid="{00000000-0005-0000-0000-0000BB0F0000}"/>
    <cellStyle name="20% - Accent1 5 6 2" xfId="9654" xr:uid="{00000000-0005-0000-0000-0000BC0F0000}"/>
    <cellStyle name="20% - Accent1 5 6 2 2" xfId="19019" xr:uid="{00000000-0005-0000-0000-0000BD0F0000}"/>
    <cellStyle name="20% - Accent1 5 6 2 2 2" xfId="32667" xr:uid="{00000000-0005-0000-0000-0000BE0F0000}"/>
    <cellStyle name="20% - Accent1 5 6 2 3" xfId="32666" xr:uid="{00000000-0005-0000-0000-0000BF0F0000}"/>
    <cellStyle name="20% - Accent1 5 6 3" xfId="14394" xr:uid="{00000000-0005-0000-0000-0000C00F0000}"/>
    <cellStyle name="20% - Accent1 5 6 3 2" xfId="19020" xr:uid="{00000000-0005-0000-0000-0000C10F0000}"/>
    <cellStyle name="20% - Accent1 5 6 3 2 2" xfId="32669" xr:uid="{00000000-0005-0000-0000-0000C20F0000}"/>
    <cellStyle name="20% - Accent1 5 6 3 3" xfId="32668" xr:uid="{00000000-0005-0000-0000-0000C30F0000}"/>
    <cellStyle name="20% - Accent1 5 6 4" xfId="19018" xr:uid="{00000000-0005-0000-0000-0000C40F0000}"/>
    <cellStyle name="20% - Accent1 5 6 4 2" xfId="32670" xr:uid="{00000000-0005-0000-0000-0000C50F0000}"/>
    <cellStyle name="20% - Accent1 5 6 5" xfId="32665" xr:uid="{00000000-0005-0000-0000-0000C60F0000}"/>
    <cellStyle name="20% - Accent1 5 6 6" xfId="58093" xr:uid="{00000000-0005-0000-0000-0000C70F0000}"/>
    <cellStyle name="20% - Accent1 5 7" xfId="9643" xr:uid="{00000000-0005-0000-0000-0000C80F0000}"/>
    <cellStyle name="20% - Accent1 5 7 2" xfId="19021" xr:uid="{00000000-0005-0000-0000-0000C90F0000}"/>
    <cellStyle name="20% - Accent1 5 7 2 2" xfId="32672" xr:uid="{00000000-0005-0000-0000-0000CA0F0000}"/>
    <cellStyle name="20% - Accent1 5 7 3" xfId="32671" xr:uid="{00000000-0005-0000-0000-0000CB0F0000}"/>
    <cellStyle name="20% - Accent1 5 8" xfId="13786" xr:uid="{00000000-0005-0000-0000-0000CC0F0000}"/>
    <cellStyle name="20% - Accent1 5 8 2" xfId="19022" xr:uid="{00000000-0005-0000-0000-0000CD0F0000}"/>
    <cellStyle name="20% - Accent1 5 8 2 2" xfId="32674" xr:uid="{00000000-0005-0000-0000-0000CE0F0000}"/>
    <cellStyle name="20% - Accent1 5 8 3" xfId="32673" xr:uid="{00000000-0005-0000-0000-0000CF0F0000}"/>
    <cellStyle name="20% - Accent1 5 9" xfId="14028" xr:uid="{00000000-0005-0000-0000-0000D00F0000}"/>
    <cellStyle name="20% - Accent1 5 9 2" xfId="19023" xr:uid="{00000000-0005-0000-0000-0000D10F0000}"/>
    <cellStyle name="20% - Accent1 5 9 2 2" xfId="32676" xr:uid="{00000000-0005-0000-0000-0000D20F0000}"/>
    <cellStyle name="20% - Accent1 5 9 3" xfId="32675" xr:uid="{00000000-0005-0000-0000-0000D30F0000}"/>
    <cellStyle name="20% - Accent1 6" xfId="4748" xr:uid="{00000000-0005-0000-0000-0000D40F0000}"/>
    <cellStyle name="20% - Accent1 6 2" xfId="5591" xr:uid="{00000000-0005-0000-0000-0000D50F0000}"/>
    <cellStyle name="20% - Accent1 6 2 2" xfId="9656" xr:uid="{00000000-0005-0000-0000-0000D60F0000}"/>
    <cellStyle name="20% - Accent1 6 2 2 2" xfId="19026" xr:uid="{00000000-0005-0000-0000-0000D70F0000}"/>
    <cellStyle name="20% - Accent1 6 2 2 2 2" xfId="32680" xr:uid="{00000000-0005-0000-0000-0000D80F0000}"/>
    <cellStyle name="20% - Accent1 6 2 2 3" xfId="32679" xr:uid="{00000000-0005-0000-0000-0000D90F0000}"/>
    <cellStyle name="20% - Accent1 6 2 3" xfId="14396" xr:uid="{00000000-0005-0000-0000-0000DA0F0000}"/>
    <cellStyle name="20% - Accent1 6 2 3 2" xfId="19027" xr:uid="{00000000-0005-0000-0000-0000DB0F0000}"/>
    <cellStyle name="20% - Accent1 6 2 3 2 2" xfId="32682" xr:uid="{00000000-0005-0000-0000-0000DC0F0000}"/>
    <cellStyle name="20% - Accent1 6 2 3 3" xfId="32681" xr:uid="{00000000-0005-0000-0000-0000DD0F0000}"/>
    <cellStyle name="20% - Accent1 6 2 4" xfId="19025" xr:uid="{00000000-0005-0000-0000-0000DE0F0000}"/>
    <cellStyle name="20% - Accent1 6 2 4 2" xfId="32683" xr:uid="{00000000-0005-0000-0000-0000DF0F0000}"/>
    <cellStyle name="20% - Accent1 6 2 5" xfId="32678" xr:uid="{00000000-0005-0000-0000-0000E00F0000}"/>
    <cellStyle name="20% - Accent1 6 2 6" xfId="58094" xr:uid="{00000000-0005-0000-0000-0000E10F0000}"/>
    <cellStyle name="20% - Accent1 6 3" xfId="6026" xr:uid="{00000000-0005-0000-0000-0000E20F0000}"/>
    <cellStyle name="20% - Accent1 6 3 2" xfId="9657" xr:uid="{00000000-0005-0000-0000-0000E30F0000}"/>
    <cellStyle name="20% - Accent1 6 3 2 2" xfId="19029" xr:uid="{00000000-0005-0000-0000-0000E40F0000}"/>
    <cellStyle name="20% - Accent1 6 3 2 2 2" xfId="32686" xr:uid="{00000000-0005-0000-0000-0000E50F0000}"/>
    <cellStyle name="20% - Accent1 6 3 2 3" xfId="32685" xr:uid="{00000000-0005-0000-0000-0000E60F0000}"/>
    <cellStyle name="20% - Accent1 6 3 3" xfId="14397" xr:uid="{00000000-0005-0000-0000-0000E70F0000}"/>
    <cellStyle name="20% - Accent1 6 3 3 2" xfId="19030" xr:uid="{00000000-0005-0000-0000-0000E80F0000}"/>
    <cellStyle name="20% - Accent1 6 3 3 2 2" xfId="32688" xr:uid="{00000000-0005-0000-0000-0000E90F0000}"/>
    <cellStyle name="20% - Accent1 6 3 3 3" xfId="32687" xr:uid="{00000000-0005-0000-0000-0000EA0F0000}"/>
    <cellStyle name="20% - Accent1 6 3 4" xfId="19028" xr:uid="{00000000-0005-0000-0000-0000EB0F0000}"/>
    <cellStyle name="20% - Accent1 6 3 4 2" xfId="32689" xr:uid="{00000000-0005-0000-0000-0000EC0F0000}"/>
    <cellStyle name="20% - Accent1 6 3 5" xfId="32684" xr:uid="{00000000-0005-0000-0000-0000ED0F0000}"/>
    <cellStyle name="20% - Accent1 6 3 6" xfId="58095" xr:uid="{00000000-0005-0000-0000-0000EE0F0000}"/>
    <cellStyle name="20% - Accent1 6 4" xfId="6027" xr:uid="{00000000-0005-0000-0000-0000EF0F0000}"/>
    <cellStyle name="20% - Accent1 6 4 2" xfId="9658" xr:uid="{00000000-0005-0000-0000-0000F00F0000}"/>
    <cellStyle name="20% - Accent1 6 4 2 2" xfId="19032" xr:uid="{00000000-0005-0000-0000-0000F10F0000}"/>
    <cellStyle name="20% - Accent1 6 4 2 2 2" xfId="32692" xr:uid="{00000000-0005-0000-0000-0000F20F0000}"/>
    <cellStyle name="20% - Accent1 6 4 2 3" xfId="32691" xr:uid="{00000000-0005-0000-0000-0000F30F0000}"/>
    <cellStyle name="20% - Accent1 6 4 3" xfId="14398" xr:uid="{00000000-0005-0000-0000-0000F40F0000}"/>
    <cellStyle name="20% - Accent1 6 4 3 2" xfId="19033" xr:uid="{00000000-0005-0000-0000-0000F50F0000}"/>
    <cellStyle name="20% - Accent1 6 4 3 2 2" xfId="32694" xr:uid="{00000000-0005-0000-0000-0000F60F0000}"/>
    <cellStyle name="20% - Accent1 6 4 3 3" xfId="32693" xr:uid="{00000000-0005-0000-0000-0000F70F0000}"/>
    <cellStyle name="20% - Accent1 6 4 4" xfId="19031" xr:uid="{00000000-0005-0000-0000-0000F80F0000}"/>
    <cellStyle name="20% - Accent1 6 4 4 2" xfId="32695" xr:uid="{00000000-0005-0000-0000-0000F90F0000}"/>
    <cellStyle name="20% - Accent1 6 4 5" xfId="32690" xr:uid="{00000000-0005-0000-0000-0000FA0F0000}"/>
    <cellStyle name="20% - Accent1 6 4 6" xfId="58096" xr:uid="{00000000-0005-0000-0000-0000FB0F0000}"/>
    <cellStyle name="20% - Accent1 6 5" xfId="9655" xr:uid="{00000000-0005-0000-0000-0000FC0F0000}"/>
    <cellStyle name="20% - Accent1 6 5 2" xfId="19034" xr:uid="{00000000-0005-0000-0000-0000FD0F0000}"/>
    <cellStyle name="20% - Accent1 6 5 2 2" xfId="32697" xr:uid="{00000000-0005-0000-0000-0000FE0F0000}"/>
    <cellStyle name="20% - Accent1 6 5 3" xfId="32696" xr:uid="{00000000-0005-0000-0000-0000FF0F0000}"/>
    <cellStyle name="20% - Accent1 6 6" xfId="14395" xr:uid="{00000000-0005-0000-0000-000000100000}"/>
    <cellStyle name="20% - Accent1 6 6 2" xfId="19035" xr:uid="{00000000-0005-0000-0000-000001100000}"/>
    <cellStyle name="20% - Accent1 6 6 2 2" xfId="32699" xr:uid="{00000000-0005-0000-0000-000002100000}"/>
    <cellStyle name="20% - Accent1 6 6 3" xfId="32698" xr:uid="{00000000-0005-0000-0000-000003100000}"/>
    <cellStyle name="20% - Accent1 6 7" xfId="19024" xr:uid="{00000000-0005-0000-0000-000004100000}"/>
    <cellStyle name="20% - Accent1 6 7 2" xfId="32700" xr:uid="{00000000-0005-0000-0000-000005100000}"/>
    <cellStyle name="20% - Accent1 6 8" xfId="32677" xr:uid="{00000000-0005-0000-0000-000006100000}"/>
    <cellStyle name="20% - Accent1 6 9" xfId="58097" xr:uid="{00000000-0005-0000-0000-000007100000}"/>
    <cellStyle name="20% - Accent1 7" xfId="4843" xr:uid="{00000000-0005-0000-0000-000008100000}"/>
    <cellStyle name="20% - Accent1 7 2" xfId="5685" xr:uid="{00000000-0005-0000-0000-000009100000}"/>
    <cellStyle name="20% - Accent1 7 2 2" xfId="9660" xr:uid="{00000000-0005-0000-0000-00000A100000}"/>
    <cellStyle name="20% - Accent1 7 2 2 2" xfId="19038" xr:uid="{00000000-0005-0000-0000-00000B100000}"/>
    <cellStyle name="20% - Accent1 7 2 2 2 2" xfId="32704" xr:uid="{00000000-0005-0000-0000-00000C100000}"/>
    <cellStyle name="20% - Accent1 7 2 2 3" xfId="32703" xr:uid="{00000000-0005-0000-0000-00000D100000}"/>
    <cellStyle name="20% - Accent1 7 2 3" xfId="14400" xr:uid="{00000000-0005-0000-0000-00000E100000}"/>
    <cellStyle name="20% - Accent1 7 2 3 2" xfId="19039" xr:uid="{00000000-0005-0000-0000-00000F100000}"/>
    <cellStyle name="20% - Accent1 7 2 3 2 2" xfId="32706" xr:uid="{00000000-0005-0000-0000-000010100000}"/>
    <cellStyle name="20% - Accent1 7 2 3 3" xfId="32705" xr:uid="{00000000-0005-0000-0000-000011100000}"/>
    <cellStyle name="20% - Accent1 7 2 4" xfId="19037" xr:uid="{00000000-0005-0000-0000-000012100000}"/>
    <cellStyle name="20% - Accent1 7 2 4 2" xfId="32707" xr:uid="{00000000-0005-0000-0000-000013100000}"/>
    <cellStyle name="20% - Accent1 7 2 5" xfId="32702" xr:uid="{00000000-0005-0000-0000-000014100000}"/>
    <cellStyle name="20% - Accent1 7 2 6" xfId="58098" xr:uid="{00000000-0005-0000-0000-000015100000}"/>
    <cellStyle name="20% - Accent1 7 3" xfId="6028" xr:uid="{00000000-0005-0000-0000-000016100000}"/>
    <cellStyle name="20% - Accent1 7 3 2" xfId="9661" xr:uid="{00000000-0005-0000-0000-000017100000}"/>
    <cellStyle name="20% - Accent1 7 3 2 2" xfId="19041" xr:uid="{00000000-0005-0000-0000-000018100000}"/>
    <cellStyle name="20% - Accent1 7 3 2 2 2" xfId="32710" xr:uid="{00000000-0005-0000-0000-000019100000}"/>
    <cellStyle name="20% - Accent1 7 3 2 3" xfId="32709" xr:uid="{00000000-0005-0000-0000-00001A100000}"/>
    <cellStyle name="20% - Accent1 7 3 3" xfId="14401" xr:uid="{00000000-0005-0000-0000-00001B100000}"/>
    <cellStyle name="20% - Accent1 7 3 3 2" xfId="19042" xr:uid="{00000000-0005-0000-0000-00001C100000}"/>
    <cellStyle name="20% - Accent1 7 3 3 2 2" xfId="32712" xr:uid="{00000000-0005-0000-0000-00001D100000}"/>
    <cellStyle name="20% - Accent1 7 3 3 3" xfId="32711" xr:uid="{00000000-0005-0000-0000-00001E100000}"/>
    <cellStyle name="20% - Accent1 7 3 4" xfId="19040" xr:uid="{00000000-0005-0000-0000-00001F100000}"/>
    <cellStyle name="20% - Accent1 7 3 4 2" xfId="32713" xr:uid="{00000000-0005-0000-0000-000020100000}"/>
    <cellStyle name="20% - Accent1 7 3 5" xfId="32708" xr:uid="{00000000-0005-0000-0000-000021100000}"/>
    <cellStyle name="20% - Accent1 7 3 6" xfId="58099" xr:uid="{00000000-0005-0000-0000-000022100000}"/>
    <cellStyle name="20% - Accent1 7 4" xfId="6029" xr:uid="{00000000-0005-0000-0000-000023100000}"/>
    <cellStyle name="20% - Accent1 7 4 2" xfId="9662" xr:uid="{00000000-0005-0000-0000-000024100000}"/>
    <cellStyle name="20% - Accent1 7 4 2 2" xfId="19044" xr:uid="{00000000-0005-0000-0000-000025100000}"/>
    <cellStyle name="20% - Accent1 7 4 2 2 2" xfId="32716" xr:uid="{00000000-0005-0000-0000-000026100000}"/>
    <cellStyle name="20% - Accent1 7 4 2 3" xfId="32715" xr:uid="{00000000-0005-0000-0000-000027100000}"/>
    <cellStyle name="20% - Accent1 7 4 3" xfId="14402" xr:uid="{00000000-0005-0000-0000-000028100000}"/>
    <cellStyle name="20% - Accent1 7 4 3 2" xfId="19045" xr:uid="{00000000-0005-0000-0000-000029100000}"/>
    <cellStyle name="20% - Accent1 7 4 3 2 2" xfId="32718" xr:uid="{00000000-0005-0000-0000-00002A100000}"/>
    <cellStyle name="20% - Accent1 7 4 3 3" xfId="32717" xr:uid="{00000000-0005-0000-0000-00002B100000}"/>
    <cellStyle name="20% - Accent1 7 4 4" xfId="19043" xr:uid="{00000000-0005-0000-0000-00002C100000}"/>
    <cellStyle name="20% - Accent1 7 4 4 2" xfId="32719" xr:uid="{00000000-0005-0000-0000-00002D100000}"/>
    <cellStyle name="20% - Accent1 7 4 5" xfId="32714" xr:uid="{00000000-0005-0000-0000-00002E100000}"/>
    <cellStyle name="20% - Accent1 7 4 6" xfId="58100" xr:uid="{00000000-0005-0000-0000-00002F100000}"/>
    <cellStyle name="20% - Accent1 7 5" xfId="9659" xr:uid="{00000000-0005-0000-0000-000030100000}"/>
    <cellStyle name="20% - Accent1 7 5 2" xfId="19046" xr:uid="{00000000-0005-0000-0000-000031100000}"/>
    <cellStyle name="20% - Accent1 7 5 2 2" xfId="32721" xr:uid="{00000000-0005-0000-0000-000032100000}"/>
    <cellStyle name="20% - Accent1 7 5 3" xfId="32720" xr:uid="{00000000-0005-0000-0000-000033100000}"/>
    <cellStyle name="20% - Accent1 7 6" xfId="14399" xr:uid="{00000000-0005-0000-0000-000034100000}"/>
    <cellStyle name="20% - Accent1 7 6 2" xfId="19047" xr:uid="{00000000-0005-0000-0000-000035100000}"/>
    <cellStyle name="20% - Accent1 7 6 2 2" xfId="32723" xr:uid="{00000000-0005-0000-0000-000036100000}"/>
    <cellStyle name="20% - Accent1 7 6 3" xfId="32722" xr:uid="{00000000-0005-0000-0000-000037100000}"/>
    <cellStyle name="20% - Accent1 7 7" xfId="19036" xr:uid="{00000000-0005-0000-0000-000038100000}"/>
    <cellStyle name="20% - Accent1 7 7 2" xfId="32724" xr:uid="{00000000-0005-0000-0000-000039100000}"/>
    <cellStyle name="20% - Accent1 7 8" xfId="32701" xr:uid="{00000000-0005-0000-0000-00003A100000}"/>
    <cellStyle name="20% - Accent1 7 9" xfId="58101" xr:uid="{00000000-0005-0000-0000-00003B100000}"/>
    <cellStyle name="20% - Accent1 8" xfId="4860" xr:uid="{00000000-0005-0000-0000-00003C100000}"/>
    <cellStyle name="20% - Accent1 8 2" xfId="5700" xr:uid="{00000000-0005-0000-0000-00003D100000}"/>
    <cellStyle name="20% - Accent1 8 2 2" xfId="9664" xr:uid="{00000000-0005-0000-0000-00003E100000}"/>
    <cellStyle name="20% - Accent1 8 2 2 2" xfId="19050" xr:uid="{00000000-0005-0000-0000-00003F100000}"/>
    <cellStyle name="20% - Accent1 8 2 2 2 2" xfId="32728" xr:uid="{00000000-0005-0000-0000-000040100000}"/>
    <cellStyle name="20% - Accent1 8 2 2 3" xfId="32727" xr:uid="{00000000-0005-0000-0000-000041100000}"/>
    <cellStyle name="20% - Accent1 8 2 3" xfId="14404" xr:uid="{00000000-0005-0000-0000-000042100000}"/>
    <cellStyle name="20% - Accent1 8 2 3 2" xfId="19051" xr:uid="{00000000-0005-0000-0000-000043100000}"/>
    <cellStyle name="20% - Accent1 8 2 3 2 2" xfId="32730" xr:uid="{00000000-0005-0000-0000-000044100000}"/>
    <cellStyle name="20% - Accent1 8 2 3 3" xfId="32729" xr:uid="{00000000-0005-0000-0000-000045100000}"/>
    <cellStyle name="20% - Accent1 8 2 4" xfId="19049" xr:uid="{00000000-0005-0000-0000-000046100000}"/>
    <cellStyle name="20% - Accent1 8 2 4 2" xfId="32731" xr:uid="{00000000-0005-0000-0000-000047100000}"/>
    <cellStyle name="20% - Accent1 8 2 5" xfId="32726" xr:uid="{00000000-0005-0000-0000-000048100000}"/>
    <cellStyle name="20% - Accent1 8 2 6" xfId="58102" xr:uid="{00000000-0005-0000-0000-000049100000}"/>
    <cellStyle name="20% - Accent1 8 3" xfId="9663" xr:uid="{00000000-0005-0000-0000-00004A100000}"/>
    <cellStyle name="20% - Accent1 8 3 2" xfId="19052" xr:uid="{00000000-0005-0000-0000-00004B100000}"/>
    <cellStyle name="20% - Accent1 8 3 2 2" xfId="32733" xr:uid="{00000000-0005-0000-0000-00004C100000}"/>
    <cellStyle name="20% - Accent1 8 3 3" xfId="32732" xr:uid="{00000000-0005-0000-0000-00004D100000}"/>
    <cellStyle name="20% - Accent1 8 4" xfId="14403" xr:uid="{00000000-0005-0000-0000-00004E100000}"/>
    <cellStyle name="20% - Accent1 8 4 2" xfId="19053" xr:uid="{00000000-0005-0000-0000-00004F100000}"/>
    <cellStyle name="20% - Accent1 8 4 2 2" xfId="32735" xr:uid="{00000000-0005-0000-0000-000050100000}"/>
    <cellStyle name="20% - Accent1 8 4 3" xfId="32734" xr:uid="{00000000-0005-0000-0000-000051100000}"/>
    <cellStyle name="20% - Accent1 8 5" xfId="19048" xr:uid="{00000000-0005-0000-0000-000052100000}"/>
    <cellStyle name="20% - Accent1 8 5 2" xfId="32736" xr:uid="{00000000-0005-0000-0000-000053100000}"/>
    <cellStyle name="20% - Accent1 8 6" xfId="32725" xr:uid="{00000000-0005-0000-0000-000054100000}"/>
    <cellStyle name="20% - Accent1 8 7" xfId="58103" xr:uid="{00000000-0005-0000-0000-000055100000}"/>
    <cellStyle name="20% - Accent1 9" xfId="4875" xr:uid="{00000000-0005-0000-0000-000056100000}"/>
    <cellStyle name="20% - Accent1 9 2" xfId="5714" xr:uid="{00000000-0005-0000-0000-000057100000}"/>
    <cellStyle name="20% - Accent1 9 2 2" xfId="9666" xr:uid="{00000000-0005-0000-0000-000058100000}"/>
    <cellStyle name="20% - Accent1 9 2 2 2" xfId="19056" xr:uid="{00000000-0005-0000-0000-000059100000}"/>
    <cellStyle name="20% - Accent1 9 2 2 2 2" xfId="32740" xr:uid="{00000000-0005-0000-0000-00005A100000}"/>
    <cellStyle name="20% - Accent1 9 2 2 3" xfId="32739" xr:uid="{00000000-0005-0000-0000-00005B100000}"/>
    <cellStyle name="20% - Accent1 9 2 3" xfId="14406" xr:uid="{00000000-0005-0000-0000-00005C100000}"/>
    <cellStyle name="20% - Accent1 9 2 3 2" xfId="19057" xr:uid="{00000000-0005-0000-0000-00005D100000}"/>
    <cellStyle name="20% - Accent1 9 2 3 2 2" xfId="32742" xr:uid="{00000000-0005-0000-0000-00005E100000}"/>
    <cellStyle name="20% - Accent1 9 2 3 3" xfId="32741" xr:uid="{00000000-0005-0000-0000-00005F100000}"/>
    <cellStyle name="20% - Accent1 9 2 4" xfId="19055" xr:uid="{00000000-0005-0000-0000-000060100000}"/>
    <cellStyle name="20% - Accent1 9 2 4 2" xfId="32743" xr:uid="{00000000-0005-0000-0000-000061100000}"/>
    <cellStyle name="20% - Accent1 9 2 5" xfId="32738" xr:uid="{00000000-0005-0000-0000-000062100000}"/>
    <cellStyle name="20% - Accent1 9 2 6" xfId="58104" xr:uid="{00000000-0005-0000-0000-000063100000}"/>
    <cellStyle name="20% - Accent1 9 3" xfId="9665" xr:uid="{00000000-0005-0000-0000-000064100000}"/>
    <cellStyle name="20% - Accent1 9 3 2" xfId="19058" xr:uid="{00000000-0005-0000-0000-000065100000}"/>
    <cellStyle name="20% - Accent1 9 3 2 2" xfId="32745" xr:uid="{00000000-0005-0000-0000-000066100000}"/>
    <cellStyle name="20% - Accent1 9 3 3" xfId="32744" xr:uid="{00000000-0005-0000-0000-000067100000}"/>
    <cellStyle name="20% - Accent1 9 4" xfId="14405" xr:uid="{00000000-0005-0000-0000-000068100000}"/>
    <cellStyle name="20% - Accent1 9 4 2" xfId="19059" xr:uid="{00000000-0005-0000-0000-000069100000}"/>
    <cellStyle name="20% - Accent1 9 4 2 2" xfId="32747" xr:uid="{00000000-0005-0000-0000-00006A100000}"/>
    <cellStyle name="20% - Accent1 9 4 3" xfId="32746" xr:uid="{00000000-0005-0000-0000-00006B100000}"/>
    <cellStyle name="20% - Accent1 9 5" xfId="19054" xr:uid="{00000000-0005-0000-0000-00006C100000}"/>
    <cellStyle name="20% - Accent1 9 5 2" xfId="32748" xr:uid="{00000000-0005-0000-0000-00006D100000}"/>
    <cellStyle name="20% - Accent1 9 6" xfId="32737" xr:uid="{00000000-0005-0000-0000-00006E100000}"/>
    <cellStyle name="20% - Accent1 9 7" xfId="58105" xr:uid="{00000000-0005-0000-0000-00006F100000}"/>
    <cellStyle name="20% - Accent2 10" xfId="4892" xr:uid="{00000000-0005-0000-0000-000070100000}"/>
    <cellStyle name="20% - Accent2 10 2" xfId="5730" xr:uid="{00000000-0005-0000-0000-000071100000}"/>
    <cellStyle name="20% - Accent2 10 2 2" xfId="9668" xr:uid="{00000000-0005-0000-0000-000072100000}"/>
    <cellStyle name="20% - Accent2 10 2 2 2" xfId="19062" xr:uid="{00000000-0005-0000-0000-000073100000}"/>
    <cellStyle name="20% - Accent2 10 2 2 2 2" xfId="32752" xr:uid="{00000000-0005-0000-0000-000074100000}"/>
    <cellStyle name="20% - Accent2 10 2 2 3" xfId="32751" xr:uid="{00000000-0005-0000-0000-000075100000}"/>
    <cellStyle name="20% - Accent2 10 2 3" xfId="14408" xr:uid="{00000000-0005-0000-0000-000076100000}"/>
    <cellStyle name="20% - Accent2 10 2 3 2" xfId="19063" xr:uid="{00000000-0005-0000-0000-000077100000}"/>
    <cellStyle name="20% - Accent2 10 2 3 2 2" xfId="32754" xr:uid="{00000000-0005-0000-0000-000078100000}"/>
    <cellStyle name="20% - Accent2 10 2 3 3" xfId="32753" xr:uid="{00000000-0005-0000-0000-000079100000}"/>
    <cellStyle name="20% - Accent2 10 2 4" xfId="19061" xr:uid="{00000000-0005-0000-0000-00007A100000}"/>
    <cellStyle name="20% - Accent2 10 2 4 2" xfId="32755" xr:uid="{00000000-0005-0000-0000-00007B100000}"/>
    <cellStyle name="20% - Accent2 10 2 5" xfId="32750" xr:uid="{00000000-0005-0000-0000-00007C100000}"/>
    <cellStyle name="20% - Accent2 10 2 6" xfId="58106" xr:uid="{00000000-0005-0000-0000-00007D100000}"/>
    <cellStyle name="20% - Accent2 10 3" xfId="9667" xr:uid="{00000000-0005-0000-0000-00007E100000}"/>
    <cellStyle name="20% - Accent2 10 3 2" xfId="19064" xr:uid="{00000000-0005-0000-0000-00007F100000}"/>
    <cellStyle name="20% - Accent2 10 3 2 2" xfId="32757" xr:uid="{00000000-0005-0000-0000-000080100000}"/>
    <cellStyle name="20% - Accent2 10 3 3" xfId="32756" xr:uid="{00000000-0005-0000-0000-000081100000}"/>
    <cellStyle name="20% - Accent2 10 4" xfId="14407" xr:uid="{00000000-0005-0000-0000-000082100000}"/>
    <cellStyle name="20% - Accent2 10 4 2" xfId="19065" xr:uid="{00000000-0005-0000-0000-000083100000}"/>
    <cellStyle name="20% - Accent2 10 4 2 2" xfId="32759" xr:uid="{00000000-0005-0000-0000-000084100000}"/>
    <cellStyle name="20% - Accent2 10 4 3" xfId="32758" xr:uid="{00000000-0005-0000-0000-000085100000}"/>
    <cellStyle name="20% - Accent2 10 5" xfId="19060" xr:uid="{00000000-0005-0000-0000-000086100000}"/>
    <cellStyle name="20% - Accent2 10 5 2" xfId="32760" xr:uid="{00000000-0005-0000-0000-000087100000}"/>
    <cellStyle name="20% - Accent2 10 6" xfId="32749" xr:uid="{00000000-0005-0000-0000-000088100000}"/>
    <cellStyle name="20% - Accent2 10 7" xfId="58107" xr:uid="{00000000-0005-0000-0000-000089100000}"/>
    <cellStyle name="20% - Accent2 11" xfId="4907" xr:uid="{00000000-0005-0000-0000-00008A100000}"/>
    <cellStyle name="20% - Accent2 11 2" xfId="5744" xr:uid="{00000000-0005-0000-0000-00008B100000}"/>
    <cellStyle name="20% - Accent2 11 2 2" xfId="9670" xr:uid="{00000000-0005-0000-0000-00008C100000}"/>
    <cellStyle name="20% - Accent2 11 2 2 2" xfId="19068" xr:uid="{00000000-0005-0000-0000-00008D100000}"/>
    <cellStyle name="20% - Accent2 11 2 2 2 2" xfId="32764" xr:uid="{00000000-0005-0000-0000-00008E100000}"/>
    <cellStyle name="20% - Accent2 11 2 2 3" xfId="32763" xr:uid="{00000000-0005-0000-0000-00008F100000}"/>
    <cellStyle name="20% - Accent2 11 2 3" xfId="14410" xr:uid="{00000000-0005-0000-0000-000090100000}"/>
    <cellStyle name="20% - Accent2 11 2 3 2" xfId="19069" xr:uid="{00000000-0005-0000-0000-000091100000}"/>
    <cellStyle name="20% - Accent2 11 2 3 2 2" xfId="32766" xr:uid="{00000000-0005-0000-0000-000092100000}"/>
    <cellStyle name="20% - Accent2 11 2 3 3" xfId="32765" xr:uid="{00000000-0005-0000-0000-000093100000}"/>
    <cellStyle name="20% - Accent2 11 2 4" xfId="19067" xr:uid="{00000000-0005-0000-0000-000094100000}"/>
    <cellStyle name="20% - Accent2 11 2 4 2" xfId="32767" xr:uid="{00000000-0005-0000-0000-000095100000}"/>
    <cellStyle name="20% - Accent2 11 2 5" xfId="32762" xr:uid="{00000000-0005-0000-0000-000096100000}"/>
    <cellStyle name="20% - Accent2 11 2 6" xfId="58108" xr:uid="{00000000-0005-0000-0000-000097100000}"/>
    <cellStyle name="20% - Accent2 11 3" xfId="9669" xr:uid="{00000000-0005-0000-0000-000098100000}"/>
    <cellStyle name="20% - Accent2 11 3 2" xfId="19070" xr:uid="{00000000-0005-0000-0000-000099100000}"/>
    <cellStyle name="20% - Accent2 11 3 2 2" xfId="32769" xr:uid="{00000000-0005-0000-0000-00009A100000}"/>
    <cellStyle name="20% - Accent2 11 3 3" xfId="32768" xr:uid="{00000000-0005-0000-0000-00009B100000}"/>
    <cellStyle name="20% - Accent2 11 4" xfId="14409" xr:uid="{00000000-0005-0000-0000-00009C100000}"/>
    <cellStyle name="20% - Accent2 11 4 2" xfId="19071" xr:uid="{00000000-0005-0000-0000-00009D100000}"/>
    <cellStyle name="20% - Accent2 11 4 2 2" xfId="32771" xr:uid="{00000000-0005-0000-0000-00009E100000}"/>
    <cellStyle name="20% - Accent2 11 4 3" xfId="32770" xr:uid="{00000000-0005-0000-0000-00009F100000}"/>
    <cellStyle name="20% - Accent2 11 5" xfId="19066" xr:uid="{00000000-0005-0000-0000-0000A0100000}"/>
    <cellStyle name="20% - Accent2 11 5 2" xfId="32772" xr:uid="{00000000-0005-0000-0000-0000A1100000}"/>
    <cellStyle name="20% - Accent2 11 6" xfId="32761" xr:uid="{00000000-0005-0000-0000-0000A2100000}"/>
    <cellStyle name="20% - Accent2 11 7" xfId="58109" xr:uid="{00000000-0005-0000-0000-0000A3100000}"/>
    <cellStyle name="20% - Accent2 12" xfId="5025" xr:uid="{00000000-0005-0000-0000-0000A4100000}"/>
    <cellStyle name="20% - Accent2 12 2" xfId="5773" xr:uid="{00000000-0005-0000-0000-0000A5100000}"/>
    <cellStyle name="20% - Accent2 12 2 2" xfId="9672" xr:uid="{00000000-0005-0000-0000-0000A6100000}"/>
    <cellStyle name="20% - Accent2 12 2 2 2" xfId="19074" xr:uid="{00000000-0005-0000-0000-0000A7100000}"/>
    <cellStyle name="20% - Accent2 12 2 2 2 2" xfId="32776" xr:uid="{00000000-0005-0000-0000-0000A8100000}"/>
    <cellStyle name="20% - Accent2 12 2 2 3" xfId="32775" xr:uid="{00000000-0005-0000-0000-0000A9100000}"/>
    <cellStyle name="20% - Accent2 12 2 3" xfId="14412" xr:uid="{00000000-0005-0000-0000-0000AA100000}"/>
    <cellStyle name="20% - Accent2 12 2 3 2" xfId="19075" xr:uid="{00000000-0005-0000-0000-0000AB100000}"/>
    <cellStyle name="20% - Accent2 12 2 3 2 2" xfId="32778" xr:uid="{00000000-0005-0000-0000-0000AC100000}"/>
    <cellStyle name="20% - Accent2 12 2 3 3" xfId="32777" xr:uid="{00000000-0005-0000-0000-0000AD100000}"/>
    <cellStyle name="20% - Accent2 12 2 4" xfId="19073" xr:uid="{00000000-0005-0000-0000-0000AE100000}"/>
    <cellStyle name="20% - Accent2 12 2 4 2" xfId="32779" xr:uid="{00000000-0005-0000-0000-0000AF100000}"/>
    <cellStyle name="20% - Accent2 12 2 5" xfId="32774" xr:uid="{00000000-0005-0000-0000-0000B0100000}"/>
    <cellStyle name="20% - Accent2 12 2 6" xfId="58110" xr:uid="{00000000-0005-0000-0000-0000B1100000}"/>
    <cellStyle name="20% - Accent2 12 3" xfId="9671" xr:uid="{00000000-0005-0000-0000-0000B2100000}"/>
    <cellStyle name="20% - Accent2 12 3 2" xfId="19076" xr:uid="{00000000-0005-0000-0000-0000B3100000}"/>
    <cellStyle name="20% - Accent2 12 3 2 2" xfId="32781" xr:uid="{00000000-0005-0000-0000-0000B4100000}"/>
    <cellStyle name="20% - Accent2 12 3 3" xfId="32780" xr:uid="{00000000-0005-0000-0000-0000B5100000}"/>
    <cellStyle name="20% - Accent2 12 4" xfId="14411" xr:uid="{00000000-0005-0000-0000-0000B6100000}"/>
    <cellStyle name="20% - Accent2 12 4 2" xfId="19077" xr:uid="{00000000-0005-0000-0000-0000B7100000}"/>
    <cellStyle name="20% - Accent2 12 4 2 2" xfId="32783" xr:uid="{00000000-0005-0000-0000-0000B8100000}"/>
    <cellStyle name="20% - Accent2 12 4 3" xfId="32782" xr:uid="{00000000-0005-0000-0000-0000B9100000}"/>
    <cellStyle name="20% - Accent2 12 5" xfId="19072" xr:uid="{00000000-0005-0000-0000-0000BA100000}"/>
    <cellStyle name="20% - Accent2 12 5 2" xfId="32784" xr:uid="{00000000-0005-0000-0000-0000BB100000}"/>
    <cellStyle name="20% - Accent2 12 6" xfId="32773" xr:uid="{00000000-0005-0000-0000-0000BC100000}"/>
    <cellStyle name="20% - Accent2 12 7" xfId="58111" xr:uid="{00000000-0005-0000-0000-0000BD100000}"/>
    <cellStyle name="20% - Accent2 13" xfId="4454" xr:uid="{00000000-0005-0000-0000-0000BE100000}"/>
    <cellStyle name="20% - Accent2 2" xfId="30" xr:uid="{00000000-0005-0000-0000-0000BF100000}"/>
    <cellStyle name="20% - Accent2 2 10" xfId="9673" xr:uid="{00000000-0005-0000-0000-0000C0100000}"/>
    <cellStyle name="20% - Accent2 2 10 2" xfId="19079" xr:uid="{00000000-0005-0000-0000-0000C1100000}"/>
    <cellStyle name="20% - Accent2 2 10 2 2" xfId="32787" xr:uid="{00000000-0005-0000-0000-0000C2100000}"/>
    <cellStyle name="20% - Accent2 2 10 3" xfId="32786" xr:uid="{00000000-0005-0000-0000-0000C3100000}"/>
    <cellStyle name="20% - Accent2 2 11" xfId="19078" xr:uid="{00000000-0005-0000-0000-0000C4100000}"/>
    <cellStyle name="20% - Accent2 2 11 2" xfId="32788" xr:uid="{00000000-0005-0000-0000-0000C5100000}"/>
    <cellStyle name="20% - Accent2 2 12" xfId="32785" xr:uid="{00000000-0005-0000-0000-0000C6100000}"/>
    <cellStyle name="20% - Accent2 2 13" xfId="4609" xr:uid="{00000000-0005-0000-0000-0000C7100000}"/>
    <cellStyle name="20% - Accent2 2 14" xfId="63048" xr:uid="{00000000-0005-0000-0000-0000C8100000}"/>
    <cellStyle name="20% - Accent2 2 2" xfId="178" xr:uid="{00000000-0005-0000-0000-0000C9100000}"/>
    <cellStyle name="20% - Accent2 2 2 10" xfId="14413" xr:uid="{00000000-0005-0000-0000-0000CA100000}"/>
    <cellStyle name="20% - Accent2 2 2 10 2" xfId="19081" xr:uid="{00000000-0005-0000-0000-0000CB100000}"/>
    <cellStyle name="20% - Accent2 2 2 10 2 2" xfId="32791" xr:uid="{00000000-0005-0000-0000-0000CC100000}"/>
    <cellStyle name="20% - Accent2 2 2 10 3" xfId="32790" xr:uid="{00000000-0005-0000-0000-0000CD100000}"/>
    <cellStyle name="20% - Accent2 2 2 11" xfId="19080" xr:uid="{00000000-0005-0000-0000-0000CE100000}"/>
    <cellStyle name="20% - Accent2 2 2 11 2" xfId="32792" xr:uid="{00000000-0005-0000-0000-0000CF100000}"/>
    <cellStyle name="20% - Accent2 2 2 12" xfId="32789" xr:uid="{00000000-0005-0000-0000-0000D0100000}"/>
    <cellStyle name="20% - Accent2 2 2 13" xfId="58112" xr:uid="{00000000-0005-0000-0000-0000D1100000}"/>
    <cellStyle name="20% - Accent2 2 2 14" xfId="4768" xr:uid="{00000000-0005-0000-0000-0000D2100000}"/>
    <cellStyle name="20% - Accent2 2 2 2" xfId="5026" xr:uid="{00000000-0005-0000-0000-0000D3100000}"/>
    <cellStyle name="20% - Accent2 2 2 2 2" xfId="6030" xr:uid="{00000000-0005-0000-0000-0000D4100000}"/>
    <cellStyle name="20% - Accent2 2 2 2 2 10" xfId="32793" xr:uid="{00000000-0005-0000-0000-0000D5100000}"/>
    <cellStyle name="20% - Accent2 2 2 2 2 11" xfId="58113" xr:uid="{00000000-0005-0000-0000-0000D6100000}"/>
    <cellStyle name="20% - Accent2 2 2 2 2 2" xfId="6031" xr:uid="{00000000-0005-0000-0000-0000D7100000}"/>
    <cellStyle name="20% - Accent2 2 2 2 2 2 2" xfId="6032" xr:uid="{00000000-0005-0000-0000-0000D8100000}"/>
    <cellStyle name="20% - Accent2 2 2 2 2 2 2 2" xfId="9677" xr:uid="{00000000-0005-0000-0000-0000D9100000}"/>
    <cellStyle name="20% - Accent2 2 2 2 2 2 2 2 2" xfId="19085" xr:uid="{00000000-0005-0000-0000-0000DA100000}"/>
    <cellStyle name="20% - Accent2 2 2 2 2 2 2 2 2 2" xfId="32797" xr:uid="{00000000-0005-0000-0000-0000DB100000}"/>
    <cellStyle name="20% - Accent2 2 2 2 2 2 2 2 3" xfId="32796" xr:uid="{00000000-0005-0000-0000-0000DC100000}"/>
    <cellStyle name="20% - Accent2 2 2 2 2 2 2 3" xfId="14416" xr:uid="{00000000-0005-0000-0000-0000DD100000}"/>
    <cellStyle name="20% - Accent2 2 2 2 2 2 2 3 2" xfId="19086" xr:uid="{00000000-0005-0000-0000-0000DE100000}"/>
    <cellStyle name="20% - Accent2 2 2 2 2 2 2 3 2 2" xfId="32799" xr:uid="{00000000-0005-0000-0000-0000DF100000}"/>
    <cellStyle name="20% - Accent2 2 2 2 2 2 2 3 3" xfId="32798" xr:uid="{00000000-0005-0000-0000-0000E0100000}"/>
    <cellStyle name="20% - Accent2 2 2 2 2 2 2 4" xfId="19084" xr:uid="{00000000-0005-0000-0000-0000E1100000}"/>
    <cellStyle name="20% - Accent2 2 2 2 2 2 2 4 2" xfId="32800" xr:uid="{00000000-0005-0000-0000-0000E2100000}"/>
    <cellStyle name="20% - Accent2 2 2 2 2 2 2 5" xfId="32795" xr:uid="{00000000-0005-0000-0000-0000E3100000}"/>
    <cellStyle name="20% - Accent2 2 2 2 2 2 2 6" xfId="58114" xr:uid="{00000000-0005-0000-0000-0000E4100000}"/>
    <cellStyle name="20% - Accent2 2 2 2 2 2 3" xfId="6033" xr:uid="{00000000-0005-0000-0000-0000E5100000}"/>
    <cellStyle name="20% - Accent2 2 2 2 2 2 3 2" xfId="9678" xr:uid="{00000000-0005-0000-0000-0000E6100000}"/>
    <cellStyle name="20% - Accent2 2 2 2 2 2 3 2 2" xfId="19088" xr:uid="{00000000-0005-0000-0000-0000E7100000}"/>
    <cellStyle name="20% - Accent2 2 2 2 2 2 3 2 2 2" xfId="32803" xr:uid="{00000000-0005-0000-0000-0000E8100000}"/>
    <cellStyle name="20% - Accent2 2 2 2 2 2 3 2 3" xfId="32802" xr:uid="{00000000-0005-0000-0000-0000E9100000}"/>
    <cellStyle name="20% - Accent2 2 2 2 2 2 3 3" xfId="14417" xr:uid="{00000000-0005-0000-0000-0000EA100000}"/>
    <cellStyle name="20% - Accent2 2 2 2 2 2 3 3 2" xfId="19089" xr:uid="{00000000-0005-0000-0000-0000EB100000}"/>
    <cellStyle name="20% - Accent2 2 2 2 2 2 3 3 2 2" xfId="32805" xr:uid="{00000000-0005-0000-0000-0000EC100000}"/>
    <cellStyle name="20% - Accent2 2 2 2 2 2 3 3 3" xfId="32804" xr:uid="{00000000-0005-0000-0000-0000ED100000}"/>
    <cellStyle name="20% - Accent2 2 2 2 2 2 3 4" xfId="19087" xr:uid="{00000000-0005-0000-0000-0000EE100000}"/>
    <cellStyle name="20% - Accent2 2 2 2 2 2 3 4 2" xfId="32806" xr:uid="{00000000-0005-0000-0000-0000EF100000}"/>
    <cellStyle name="20% - Accent2 2 2 2 2 2 3 5" xfId="32801" xr:uid="{00000000-0005-0000-0000-0000F0100000}"/>
    <cellStyle name="20% - Accent2 2 2 2 2 2 3 6" xfId="58115" xr:uid="{00000000-0005-0000-0000-0000F1100000}"/>
    <cellStyle name="20% - Accent2 2 2 2 2 2 4" xfId="6034" xr:uid="{00000000-0005-0000-0000-0000F2100000}"/>
    <cellStyle name="20% - Accent2 2 2 2 2 2 4 2" xfId="9679" xr:uid="{00000000-0005-0000-0000-0000F3100000}"/>
    <cellStyle name="20% - Accent2 2 2 2 2 2 4 2 2" xfId="19091" xr:uid="{00000000-0005-0000-0000-0000F4100000}"/>
    <cellStyle name="20% - Accent2 2 2 2 2 2 4 2 2 2" xfId="32809" xr:uid="{00000000-0005-0000-0000-0000F5100000}"/>
    <cellStyle name="20% - Accent2 2 2 2 2 2 4 2 3" xfId="32808" xr:uid="{00000000-0005-0000-0000-0000F6100000}"/>
    <cellStyle name="20% - Accent2 2 2 2 2 2 4 3" xfId="14418" xr:uid="{00000000-0005-0000-0000-0000F7100000}"/>
    <cellStyle name="20% - Accent2 2 2 2 2 2 4 3 2" xfId="19092" xr:uid="{00000000-0005-0000-0000-0000F8100000}"/>
    <cellStyle name="20% - Accent2 2 2 2 2 2 4 3 2 2" xfId="32811" xr:uid="{00000000-0005-0000-0000-0000F9100000}"/>
    <cellStyle name="20% - Accent2 2 2 2 2 2 4 3 3" xfId="32810" xr:uid="{00000000-0005-0000-0000-0000FA100000}"/>
    <cellStyle name="20% - Accent2 2 2 2 2 2 4 4" xfId="19090" xr:uid="{00000000-0005-0000-0000-0000FB100000}"/>
    <cellStyle name="20% - Accent2 2 2 2 2 2 4 4 2" xfId="32812" xr:uid="{00000000-0005-0000-0000-0000FC100000}"/>
    <cellStyle name="20% - Accent2 2 2 2 2 2 4 5" xfId="32807" xr:uid="{00000000-0005-0000-0000-0000FD100000}"/>
    <cellStyle name="20% - Accent2 2 2 2 2 2 4 6" xfId="58116" xr:uid="{00000000-0005-0000-0000-0000FE100000}"/>
    <cellStyle name="20% - Accent2 2 2 2 2 2 5" xfId="9676" xr:uid="{00000000-0005-0000-0000-0000FF100000}"/>
    <cellStyle name="20% - Accent2 2 2 2 2 2 5 2" xfId="19093" xr:uid="{00000000-0005-0000-0000-000000110000}"/>
    <cellStyle name="20% - Accent2 2 2 2 2 2 5 2 2" xfId="32814" xr:uid="{00000000-0005-0000-0000-000001110000}"/>
    <cellStyle name="20% - Accent2 2 2 2 2 2 5 3" xfId="32813" xr:uid="{00000000-0005-0000-0000-000002110000}"/>
    <cellStyle name="20% - Accent2 2 2 2 2 2 6" xfId="14415" xr:uid="{00000000-0005-0000-0000-000003110000}"/>
    <cellStyle name="20% - Accent2 2 2 2 2 2 6 2" xfId="19094" xr:uid="{00000000-0005-0000-0000-000004110000}"/>
    <cellStyle name="20% - Accent2 2 2 2 2 2 6 2 2" xfId="32816" xr:uid="{00000000-0005-0000-0000-000005110000}"/>
    <cellStyle name="20% - Accent2 2 2 2 2 2 6 3" xfId="32815" xr:uid="{00000000-0005-0000-0000-000006110000}"/>
    <cellStyle name="20% - Accent2 2 2 2 2 2 7" xfId="19083" xr:uid="{00000000-0005-0000-0000-000007110000}"/>
    <cellStyle name="20% - Accent2 2 2 2 2 2 7 2" xfId="32817" xr:uid="{00000000-0005-0000-0000-000008110000}"/>
    <cellStyle name="20% - Accent2 2 2 2 2 2 8" xfId="32794" xr:uid="{00000000-0005-0000-0000-000009110000}"/>
    <cellStyle name="20% - Accent2 2 2 2 2 2 9" xfId="58117" xr:uid="{00000000-0005-0000-0000-00000A110000}"/>
    <cellStyle name="20% - Accent2 2 2 2 2 3" xfId="6035" xr:uid="{00000000-0005-0000-0000-00000B110000}"/>
    <cellStyle name="20% - Accent2 2 2 2 2 3 2" xfId="6036" xr:uid="{00000000-0005-0000-0000-00000C110000}"/>
    <cellStyle name="20% - Accent2 2 2 2 2 3 2 2" xfId="9681" xr:uid="{00000000-0005-0000-0000-00000D110000}"/>
    <cellStyle name="20% - Accent2 2 2 2 2 3 2 2 2" xfId="19097" xr:uid="{00000000-0005-0000-0000-00000E110000}"/>
    <cellStyle name="20% - Accent2 2 2 2 2 3 2 2 2 2" xfId="32821" xr:uid="{00000000-0005-0000-0000-00000F110000}"/>
    <cellStyle name="20% - Accent2 2 2 2 2 3 2 2 3" xfId="32820" xr:uid="{00000000-0005-0000-0000-000010110000}"/>
    <cellStyle name="20% - Accent2 2 2 2 2 3 2 3" xfId="14420" xr:uid="{00000000-0005-0000-0000-000011110000}"/>
    <cellStyle name="20% - Accent2 2 2 2 2 3 2 3 2" xfId="19098" xr:uid="{00000000-0005-0000-0000-000012110000}"/>
    <cellStyle name="20% - Accent2 2 2 2 2 3 2 3 2 2" xfId="32823" xr:uid="{00000000-0005-0000-0000-000013110000}"/>
    <cellStyle name="20% - Accent2 2 2 2 2 3 2 3 3" xfId="32822" xr:uid="{00000000-0005-0000-0000-000014110000}"/>
    <cellStyle name="20% - Accent2 2 2 2 2 3 2 4" xfId="19096" xr:uid="{00000000-0005-0000-0000-000015110000}"/>
    <cellStyle name="20% - Accent2 2 2 2 2 3 2 4 2" xfId="32824" xr:uid="{00000000-0005-0000-0000-000016110000}"/>
    <cellStyle name="20% - Accent2 2 2 2 2 3 2 5" xfId="32819" xr:uid="{00000000-0005-0000-0000-000017110000}"/>
    <cellStyle name="20% - Accent2 2 2 2 2 3 2 6" xfId="58118" xr:uid="{00000000-0005-0000-0000-000018110000}"/>
    <cellStyle name="20% - Accent2 2 2 2 2 3 3" xfId="6037" xr:uid="{00000000-0005-0000-0000-000019110000}"/>
    <cellStyle name="20% - Accent2 2 2 2 2 3 3 2" xfId="9682" xr:uid="{00000000-0005-0000-0000-00001A110000}"/>
    <cellStyle name="20% - Accent2 2 2 2 2 3 3 2 2" xfId="19100" xr:uid="{00000000-0005-0000-0000-00001B110000}"/>
    <cellStyle name="20% - Accent2 2 2 2 2 3 3 2 2 2" xfId="32827" xr:uid="{00000000-0005-0000-0000-00001C110000}"/>
    <cellStyle name="20% - Accent2 2 2 2 2 3 3 2 3" xfId="32826" xr:uid="{00000000-0005-0000-0000-00001D110000}"/>
    <cellStyle name="20% - Accent2 2 2 2 2 3 3 3" xfId="14421" xr:uid="{00000000-0005-0000-0000-00001E110000}"/>
    <cellStyle name="20% - Accent2 2 2 2 2 3 3 3 2" xfId="19101" xr:uid="{00000000-0005-0000-0000-00001F110000}"/>
    <cellStyle name="20% - Accent2 2 2 2 2 3 3 3 2 2" xfId="32829" xr:uid="{00000000-0005-0000-0000-000020110000}"/>
    <cellStyle name="20% - Accent2 2 2 2 2 3 3 3 3" xfId="32828" xr:uid="{00000000-0005-0000-0000-000021110000}"/>
    <cellStyle name="20% - Accent2 2 2 2 2 3 3 4" xfId="19099" xr:uid="{00000000-0005-0000-0000-000022110000}"/>
    <cellStyle name="20% - Accent2 2 2 2 2 3 3 4 2" xfId="32830" xr:uid="{00000000-0005-0000-0000-000023110000}"/>
    <cellStyle name="20% - Accent2 2 2 2 2 3 3 5" xfId="32825" xr:uid="{00000000-0005-0000-0000-000024110000}"/>
    <cellStyle name="20% - Accent2 2 2 2 2 3 3 6" xfId="58119" xr:uid="{00000000-0005-0000-0000-000025110000}"/>
    <cellStyle name="20% - Accent2 2 2 2 2 3 4" xfId="6038" xr:uid="{00000000-0005-0000-0000-000026110000}"/>
    <cellStyle name="20% - Accent2 2 2 2 2 3 4 2" xfId="9683" xr:uid="{00000000-0005-0000-0000-000027110000}"/>
    <cellStyle name="20% - Accent2 2 2 2 2 3 4 2 2" xfId="19103" xr:uid="{00000000-0005-0000-0000-000028110000}"/>
    <cellStyle name="20% - Accent2 2 2 2 2 3 4 2 2 2" xfId="32833" xr:uid="{00000000-0005-0000-0000-000029110000}"/>
    <cellStyle name="20% - Accent2 2 2 2 2 3 4 2 3" xfId="32832" xr:uid="{00000000-0005-0000-0000-00002A110000}"/>
    <cellStyle name="20% - Accent2 2 2 2 2 3 4 3" xfId="14422" xr:uid="{00000000-0005-0000-0000-00002B110000}"/>
    <cellStyle name="20% - Accent2 2 2 2 2 3 4 3 2" xfId="19104" xr:uid="{00000000-0005-0000-0000-00002C110000}"/>
    <cellStyle name="20% - Accent2 2 2 2 2 3 4 3 2 2" xfId="32835" xr:uid="{00000000-0005-0000-0000-00002D110000}"/>
    <cellStyle name="20% - Accent2 2 2 2 2 3 4 3 3" xfId="32834" xr:uid="{00000000-0005-0000-0000-00002E110000}"/>
    <cellStyle name="20% - Accent2 2 2 2 2 3 4 4" xfId="19102" xr:uid="{00000000-0005-0000-0000-00002F110000}"/>
    <cellStyle name="20% - Accent2 2 2 2 2 3 4 4 2" xfId="32836" xr:uid="{00000000-0005-0000-0000-000030110000}"/>
    <cellStyle name="20% - Accent2 2 2 2 2 3 4 5" xfId="32831" xr:uid="{00000000-0005-0000-0000-000031110000}"/>
    <cellStyle name="20% - Accent2 2 2 2 2 3 4 6" xfId="58120" xr:uid="{00000000-0005-0000-0000-000032110000}"/>
    <cellStyle name="20% - Accent2 2 2 2 2 3 5" xfId="9680" xr:uid="{00000000-0005-0000-0000-000033110000}"/>
    <cellStyle name="20% - Accent2 2 2 2 2 3 5 2" xfId="19105" xr:uid="{00000000-0005-0000-0000-000034110000}"/>
    <cellStyle name="20% - Accent2 2 2 2 2 3 5 2 2" xfId="32838" xr:uid="{00000000-0005-0000-0000-000035110000}"/>
    <cellStyle name="20% - Accent2 2 2 2 2 3 5 3" xfId="32837" xr:uid="{00000000-0005-0000-0000-000036110000}"/>
    <cellStyle name="20% - Accent2 2 2 2 2 3 6" xfId="14419" xr:uid="{00000000-0005-0000-0000-000037110000}"/>
    <cellStyle name="20% - Accent2 2 2 2 2 3 6 2" xfId="19106" xr:uid="{00000000-0005-0000-0000-000038110000}"/>
    <cellStyle name="20% - Accent2 2 2 2 2 3 6 2 2" xfId="32840" xr:uid="{00000000-0005-0000-0000-000039110000}"/>
    <cellStyle name="20% - Accent2 2 2 2 2 3 6 3" xfId="32839" xr:uid="{00000000-0005-0000-0000-00003A110000}"/>
    <cellStyle name="20% - Accent2 2 2 2 2 3 7" xfId="19095" xr:uid="{00000000-0005-0000-0000-00003B110000}"/>
    <cellStyle name="20% - Accent2 2 2 2 2 3 7 2" xfId="32841" xr:uid="{00000000-0005-0000-0000-00003C110000}"/>
    <cellStyle name="20% - Accent2 2 2 2 2 3 8" xfId="32818" xr:uid="{00000000-0005-0000-0000-00003D110000}"/>
    <cellStyle name="20% - Accent2 2 2 2 2 3 9" xfId="58121" xr:uid="{00000000-0005-0000-0000-00003E110000}"/>
    <cellStyle name="20% - Accent2 2 2 2 2 4" xfId="6039" xr:uid="{00000000-0005-0000-0000-00003F110000}"/>
    <cellStyle name="20% - Accent2 2 2 2 2 4 2" xfId="9684" xr:uid="{00000000-0005-0000-0000-000040110000}"/>
    <cellStyle name="20% - Accent2 2 2 2 2 4 2 2" xfId="19108" xr:uid="{00000000-0005-0000-0000-000041110000}"/>
    <cellStyle name="20% - Accent2 2 2 2 2 4 2 2 2" xfId="32844" xr:uid="{00000000-0005-0000-0000-000042110000}"/>
    <cellStyle name="20% - Accent2 2 2 2 2 4 2 3" xfId="32843" xr:uid="{00000000-0005-0000-0000-000043110000}"/>
    <cellStyle name="20% - Accent2 2 2 2 2 4 3" xfId="14423" xr:uid="{00000000-0005-0000-0000-000044110000}"/>
    <cellStyle name="20% - Accent2 2 2 2 2 4 3 2" xfId="19109" xr:uid="{00000000-0005-0000-0000-000045110000}"/>
    <cellStyle name="20% - Accent2 2 2 2 2 4 3 2 2" xfId="32846" xr:uid="{00000000-0005-0000-0000-000046110000}"/>
    <cellStyle name="20% - Accent2 2 2 2 2 4 3 3" xfId="32845" xr:uid="{00000000-0005-0000-0000-000047110000}"/>
    <cellStyle name="20% - Accent2 2 2 2 2 4 4" xfId="19107" xr:uid="{00000000-0005-0000-0000-000048110000}"/>
    <cellStyle name="20% - Accent2 2 2 2 2 4 4 2" xfId="32847" xr:uid="{00000000-0005-0000-0000-000049110000}"/>
    <cellStyle name="20% - Accent2 2 2 2 2 4 5" xfId="32842" xr:uid="{00000000-0005-0000-0000-00004A110000}"/>
    <cellStyle name="20% - Accent2 2 2 2 2 4 6" xfId="58122" xr:uid="{00000000-0005-0000-0000-00004B110000}"/>
    <cellStyle name="20% - Accent2 2 2 2 2 5" xfId="6040" xr:uid="{00000000-0005-0000-0000-00004C110000}"/>
    <cellStyle name="20% - Accent2 2 2 2 2 5 2" xfId="9685" xr:uid="{00000000-0005-0000-0000-00004D110000}"/>
    <cellStyle name="20% - Accent2 2 2 2 2 5 2 2" xfId="19111" xr:uid="{00000000-0005-0000-0000-00004E110000}"/>
    <cellStyle name="20% - Accent2 2 2 2 2 5 2 2 2" xfId="32850" xr:uid="{00000000-0005-0000-0000-00004F110000}"/>
    <cellStyle name="20% - Accent2 2 2 2 2 5 2 3" xfId="32849" xr:uid="{00000000-0005-0000-0000-000050110000}"/>
    <cellStyle name="20% - Accent2 2 2 2 2 5 3" xfId="14424" xr:uid="{00000000-0005-0000-0000-000051110000}"/>
    <cellStyle name="20% - Accent2 2 2 2 2 5 3 2" xfId="19112" xr:uid="{00000000-0005-0000-0000-000052110000}"/>
    <cellStyle name="20% - Accent2 2 2 2 2 5 3 2 2" xfId="32852" xr:uid="{00000000-0005-0000-0000-000053110000}"/>
    <cellStyle name="20% - Accent2 2 2 2 2 5 3 3" xfId="32851" xr:uid="{00000000-0005-0000-0000-000054110000}"/>
    <cellStyle name="20% - Accent2 2 2 2 2 5 4" xfId="19110" xr:uid="{00000000-0005-0000-0000-000055110000}"/>
    <cellStyle name="20% - Accent2 2 2 2 2 5 4 2" xfId="32853" xr:uid="{00000000-0005-0000-0000-000056110000}"/>
    <cellStyle name="20% - Accent2 2 2 2 2 5 5" xfId="32848" xr:uid="{00000000-0005-0000-0000-000057110000}"/>
    <cellStyle name="20% - Accent2 2 2 2 2 5 6" xfId="58123" xr:uid="{00000000-0005-0000-0000-000058110000}"/>
    <cellStyle name="20% - Accent2 2 2 2 2 6" xfId="6041" xr:uid="{00000000-0005-0000-0000-000059110000}"/>
    <cellStyle name="20% - Accent2 2 2 2 2 6 2" xfId="9686" xr:uid="{00000000-0005-0000-0000-00005A110000}"/>
    <cellStyle name="20% - Accent2 2 2 2 2 6 2 2" xfId="19114" xr:uid="{00000000-0005-0000-0000-00005B110000}"/>
    <cellStyle name="20% - Accent2 2 2 2 2 6 2 2 2" xfId="32856" xr:uid="{00000000-0005-0000-0000-00005C110000}"/>
    <cellStyle name="20% - Accent2 2 2 2 2 6 2 3" xfId="32855" xr:uid="{00000000-0005-0000-0000-00005D110000}"/>
    <cellStyle name="20% - Accent2 2 2 2 2 6 3" xfId="14425" xr:uid="{00000000-0005-0000-0000-00005E110000}"/>
    <cellStyle name="20% - Accent2 2 2 2 2 6 3 2" xfId="19115" xr:uid="{00000000-0005-0000-0000-00005F110000}"/>
    <cellStyle name="20% - Accent2 2 2 2 2 6 3 2 2" xfId="32858" xr:uid="{00000000-0005-0000-0000-000060110000}"/>
    <cellStyle name="20% - Accent2 2 2 2 2 6 3 3" xfId="32857" xr:uid="{00000000-0005-0000-0000-000061110000}"/>
    <cellStyle name="20% - Accent2 2 2 2 2 6 4" xfId="19113" xr:uid="{00000000-0005-0000-0000-000062110000}"/>
    <cellStyle name="20% - Accent2 2 2 2 2 6 4 2" xfId="32859" xr:uid="{00000000-0005-0000-0000-000063110000}"/>
    <cellStyle name="20% - Accent2 2 2 2 2 6 5" xfId="32854" xr:uid="{00000000-0005-0000-0000-000064110000}"/>
    <cellStyle name="20% - Accent2 2 2 2 2 6 6" xfId="58124" xr:uid="{00000000-0005-0000-0000-000065110000}"/>
    <cellStyle name="20% - Accent2 2 2 2 2 7" xfId="9675" xr:uid="{00000000-0005-0000-0000-000066110000}"/>
    <cellStyle name="20% - Accent2 2 2 2 2 7 2" xfId="19116" xr:uid="{00000000-0005-0000-0000-000067110000}"/>
    <cellStyle name="20% - Accent2 2 2 2 2 7 2 2" xfId="32861" xr:uid="{00000000-0005-0000-0000-000068110000}"/>
    <cellStyle name="20% - Accent2 2 2 2 2 7 3" xfId="32860" xr:uid="{00000000-0005-0000-0000-000069110000}"/>
    <cellStyle name="20% - Accent2 2 2 2 2 8" xfId="14414" xr:uid="{00000000-0005-0000-0000-00006A110000}"/>
    <cellStyle name="20% - Accent2 2 2 2 2 8 2" xfId="19117" xr:uid="{00000000-0005-0000-0000-00006B110000}"/>
    <cellStyle name="20% - Accent2 2 2 2 2 8 2 2" xfId="32863" xr:uid="{00000000-0005-0000-0000-00006C110000}"/>
    <cellStyle name="20% - Accent2 2 2 2 2 8 3" xfId="32862" xr:uid="{00000000-0005-0000-0000-00006D110000}"/>
    <cellStyle name="20% - Accent2 2 2 2 2 9" xfId="19082" xr:uid="{00000000-0005-0000-0000-00006E110000}"/>
    <cellStyle name="20% - Accent2 2 2 2 2 9 2" xfId="32864" xr:uid="{00000000-0005-0000-0000-00006F110000}"/>
    <cellStyle name="20% - Accent2 2 2 2 3" xfId="6042" xr:uid="{00000000-0005-0000-0000-000070110000}"/>
    <cellStyle name="20% - Accent2 2 2 2 3 2" xfId="6043" xr:uid="{00000000-0005-0000-0000-000071110000}"/>
    <cellStyle name="20% - Accent2 2 2 2 3 2 2" xfId="9688" xr:uid="{00000000-0005-0000-0000-000072110000}"/>
    <cellStyle name="20% - Accent2 2 2 2 3 2 2 2" xfId="19120" xr:uid="{00000000-0005-0000-0000-000073110000}"/>
    <cellStyle name="20% - Accent2 2 2 2 3 2 2 2 2" xfId="32868" xr:uid="{00000000-0005-0000-0000-000074110000}"/>
    <cellStyle name="20% - Accent2 2 2 2 3 2 2 3" xfId="32867" xr:uid="{00000000-0005-0000-0000-000075110000}"/>
    <cellStyle name="20% - Accent2 2 2 2 3 2 3" xfId="14427" xr:uid="{00000000-0005-0000-0000-000076110000}"/>
    <cellStyle name="20% - Accent2 2 2 2 3 2 3 2" xfId="19121" xr:uid="{00000000-0005-0000-0000-000077110000}"/>
    <cellStyle name="20% - Accent2 2 2 2 3 2 3 2 2" xfId="32870" xr:uid="{00000000-0005-0000-0000-000078110000}"/>
    <cellStyle name="20% - Accent2 2 2 2 3 2 3 3" xfId="32869" xr:uid="{00000000-0005-0000-0000-000079110000}"/>
    <cellStyle name="20% - Accent2 2 2 2 3 2 4" xfId="19119" xr:uid="{00000000-0005-0000-0000-00007A110000}"/>
    <cellStyle name="20% - Accent2 2 2 2 3 2 4 2" xfId="32871" xr:uid="{00000000-0005-0000-0000-00007B110000}"/>
    <cellStyle name="20% - Accent2 2 2 2 3 2 5" xfId="32866" xr:uid="{00000000-0005-0000-0000-00007C110000}"/>
    <cellStyle name="20% - Accent2 2 2 2 3 2 6" xfId="58125" xr:uid="{00000000-0005-0000-0000-00007D110000}"/>
    <cellStyle name="20% - Accent2 2 2 2 3 3" xfId="6044" xr:uid="{00000000-0005-0000-0000-00007E110000}"/>
    <cellStyle name="20% - Accent2 2 2 2 3 3 2" xfId="9689" xr:uid="{00000000-0005-0000-0000-00007F110000}"/>
    <cellStyle name="20% - Accent2 2 2 2 3 3 2 2" xfId="19123" xr:uid="{00000000-0005-0000-0000-000080110000}"/>
    <cellStyle name="20% - Accent2 2 2 2 3 3 2 2 2" xfId="32874" xr:uid="{00000000-0005-0000-0000-000081110000}"/>
    <cellStyle name="20% - Accent2 2 2 2 3 3 2 3" xfId="32873" xr:uid="{00000000-0005-0000-0000-000082110000}"/>
    <cellStyle name="20% - Accent2 2 2 2 3 3 3" xfId="14428" xr:uid="{00000000-0005-0000-0000-000083110000}"/>
    <cellStyle name="20% - Accent2 2 2 2 3 3 3 2" xfId="19124" xr:uid="{00000000-0005-0000-0000-000084110000}"/>
    <cellStyle name="20% - Accent2 2 2 2 3 3 3 2 2" xfId="32876" xr:uid="{00000000-0005-0000-0000-000085110000}"/>
    <cellStyle name="20% - Accent2 2 2 2 3 3 3 3" xfId="32875" xr:uid="{00000000-0005-0000-0000-000086110000}"/>
    <cellStyle name="20% - Accent2 2 2 2 3 3 4" xfId="19122" xr:uid="{00000000-0005-0000-0000-000087110000}"/>
    <cellStyle name="20% - Accent2 2 2 2 3 3 4 2" xfId="32877" xr:uid="{00000000-0005-0000-0000-000088110000}"/>
    <cellStyle name="20% - Accent2 2 2 2 3 3 5" xfId="32872" xr:uid="{00000000-0005-0000-0000-000089110000}"/>
    <cellStyle name="20% - Accent2 2 2 2 3 3 6" xfId="58126" xr:uid="{00000000-0005-0000-0000-00008A110000}"/>
    <cellStyle name="20% - Accent2 2 2 2 3 4" xfId="6045" xr:uid="{00000000-0005-0000-0000-00008B110000}"/>
    <cellStyle name="20% - Accent2 2 2 2 3 4 2" xfId="9690" xr:uid="{00000000-0005-0000-0000-00008C110000}"/>
    <cellStyle name="20% - Accent2 2 2 2 3 4 2 2" xfId="19126" xr:uid="{00000000-0005-0000-0000-00008D110000}"/>
    <cellStyle name="20% - Accent2 2 2 2 3 4 2 2 2" xfId="32880" xr:uid="{00000000-0005-0000-0000-00008E110000}"/>
    <cellStyle name="20% - Accent2 2 2 2 3 4 2 3" xfId="32879" xr:uid="{00000000-0005-0000-0000-00008F110000}"/>
    <cellStyle name="20% - Accent2 2 2 2 3 4 3" xfId="14429" xr:uid="{00000000-0005-0000-0000-000090110000}"/>
    <cellStyle name="20% - Accent2 2 2 2 3 4 3 2" xfId="19127" xr:uid="{00000000-0005-0000-0000-000091110000}"/>
    <cellStyle name="20% - Accent2 2 2 2 3 4 3 2 2" xfId="32882" xr:uid="{00000000-0005-0000-0000-000092110000}"/>
    <cellStyle name="20% - Accent2 2 2 2 3 4 3 3" xfId="32881" xr:uid="{00000000-0005-0000-0000-000093110000}"/>
    <cellStyle name="20% - Accent2 2 2 2 3 4 4" xfId="19125" xr:uid="{00000000-0005-0000-0000-000094110000}"/>
    <cellStyle name="20% - Accent2 2 2 2 3 4 4 2" xfId="32883" xr:uid="{00000000-0005-0000-0000-000095110000}"/>
    <cellStyle name="20% - Accent2 2 2 2 3 4 5" xfId="32878" xr:uid="{00000000-0005-0000-0000-000096110000}"/>
    <cellStyle name="20% - Accent2 2 2 2 3 4 6" xfId="58127" xr:uid="{00000000-0005-0000-0000-000097110000}"/>
    <cellStyle name="20% - Accent2 2 2 2 3 5" xfId="9687" xr:uid="{00000000-0005-0000-0000-000098110000}"/>
    <cellStyle name="20% - Accent2 2 2 2 3 5 2" xfId="19128" xr:uid="{00000000-0005-0000-0000-000099110000}"/>
    <cellStyle name="20% - Accent2 2 2 2 3 5 2 2" xfId="32885" xr:uid="{00000000-0005-0000-0000-00009A110000}"/>
    <cellStyle name="20% - Accent2 2 2 2 3 5 3" xfId="32884" xr:uid="{00000000-0005-0000-0000-00009B110000}"/>
    <cellStyle name="20% - Accent2 2 2 2 3 6" xfId="14426" xr:uid="{00000000-0005-0000-0000-00009C110000}"/>
    <cellStyle name="20% - Accent2 2 2 2 3 6 2" xfId="19129" xr:uid="{00000000-0005-0000-0000-00009D110000}"/>
    <cellStyle name="20% - Accent2 2 2 2 3 6 2 2" xfId="32887" xr:uid="{00000000-0005-0000-0000-00009E110000}"/>
    <cellStyle name="20% - Accent2 2 2 2 3 6 3" xfId="32886" xr:uid="{00000000-0005-0000-0000-00009F110000}"/>
    <cellStyle name="20% - Accent2 2 2 2 3 7" xfId="19118" xr:uid="{00000000-0005-0000-0000-0000A0110000}"/>
    <cellStyle name="20% - Accent2 2 2 2 3 7 2" xfId="32888" xr:uid="{00000000-0005-0000-0000-0000A1110000}"/>
    <cellStyle name="20% - Accent2 2 2 2 3 8" xfId="32865" xr:uid="{00000000-0005-0000-0000-0000A2110000}"/>
    <cellStyle name="20% - Accent2 2 2 2 3 9" xfId="58128" xr:uid="{00000000-0005-0000-0000-0000A3110000}"/>
    <cellStyle name="20% - Accent2 2 2 2 4" xfId="6046" xr:uid="{00000000-0005-0000-0000-0000A4110000}"/>
    <cellStyle name="20% - Accent2 2 2 2 4 2" xfId="6047" xr:uid="{00000000-0005-0000-0000-0000A5110000}"/>
    <cellStyle name="20% - Accent2 2 2 2 4 2 2" xfId="9692" xr:uid="{00000000-0005-0000-0000-0000A6110000}"/>
    <cellStyle name="20% - Accent2 2 2 2 4 2 2 2" xfId="19132" xr:uid="{00000000-0005-0000-0000-0000A7110000}"/>
    <cellStyle name="20% - Accent2 2 2 2 4 2 2 2 2" xfId="32892" xr:uid="{00000000-0005-0000-0000-0000A8110000}"/>
    <cellStyle name="20% - Accent2 2 2 2 4 2 2 3" xfId="32891" xr:uid="{00000000-0005-0000-0000-0000A9110000}"/>
    <cellStyle name="20% - Accent2 2 2 2 4 2 3" xfId="14431" xr:uid="{00000000-0005-0000-0000-0000AA110000}"/>
    <cellStyle name="20% - Accent2 2 2 2 4 2 3 2" xfId="19133" xr:uid="{00000000-0005-0000-0000-0000AB110000}"/>
    <cellStyle name="20% - Accent2 2 2 2 4 2 3 2 2" xfId="32894" xr:uid="{00000000-0005-0000-0000-0000AC110000}"/>
    <cellStyle name="20% - Accent2 2 2 2 4 2 3 3" xfId="32893" xr:uid="{00000000-0005-0000-0000-0000AD110000}"/>
    <cellStyle name="20% - Accent2 2 2 2 4 2 4" xfId="19131" xr:uid="{00000000-0005-0000-0000-0000AE110000}"/>
    <cellStyle name="20% - Accent2 2 2 2 4 2 4 2" xfId="32895" xr:uid="{00000000-0005-0000-0000-0000AF110000}"/>
    <cellStyle name="20% - Accent2 2 2 2 4 2 5" xfId="32890" xr:uid="{00000000-0005-0000-0000-0000B0110000}"/>
    <cellStyle name="20% - Accent2 2 2 2 4 2 6" xfId="58129" xr:uid="{00000000-0005-0000-0000-0000B1110000}"/>
    <cellStyle name="20% - Accent2 2 2 2 4 3" xfId="6048" xr:uid="{00000000-0005-0000-0000-0000B2110000}"/>
    <cellStyle name="20% - Accent2 2 2 2 4 3 2" xfId="9693" xr:uid="{00000000-0005-0000-0000-0000B3110000}"/>
    <cellStyle name="20% - Accent2 2 2 2 4 3 2 2" xfId="19135" xr:uid="{00000000-0005-0000-0000-0000B4110000}"/>
    <cellStyle name="20% - Accent2 2 2 2 4 3 2 2 2" xfId="32898" xr:uid="{00000000-0005-0000-0000-0000B5110000}"/>
    <cellStyle name="20% - Accent2 2 2 2 4 3 2 3" xfId="32897" xr:uid="{00000000-0005-0000-0000-0000B6110000}"/>
    <cellStyle name="20% - Accent2 2 2 2 4 3 3" xfId="14432" xr:uid="{00000000-0005-0000-0000-0000B7110000}"/>
    <cellStyle name="20% - Accent2 2 2 2 4 3 3 2" xfId="19136" xr:uid="{00000000-0005-0000-0000-0000B8110000}"/>
    <cellStyle name="20% - Accent2 2 2 2 4 3 3 2 2" xfId="32900" xr:uid="{00000000-0005-0000-0000-0000B9110000}"/>
    <cellStyle name="20% - Accent2 2 2 2 4 3 3 3" xfId="32899" xr:uid="{00000000-0005-0000-0000-0000BA110000}"/>
    <cellStyle name="20% - Accent2 2 2 2 4 3 4" xfId="19134" xr:uid="{00000000-0005-0000-0000-0000BB110000}"/>
    <cellStyle name="20% - Accent2 2 2 2 4 3 4 2" xfId="32901" xr:uid="{00000000-0005-0000-0000-0000BC110000}"/>
    <cellStyle name="20% - Accent2 2 2 2 4 3 5" xfId="32896" xr:uid="{00000000-0005-0000-0000-0000BD110000}"/>
    <cellStyle name="20% - Accent2 2 2 2 4 3 6" xfId="58130" xr:uid="{00000000-0005-0000-0000-0000BE110000}"/>
    <cellStyle name="20% - Accent2 2 2 2 4 4" xfId="6049" xr:uid="{00000000-0005-0000-0000-0000BF110000}"/>
    <cellStyle name="20% - Accent2 2 2 2 4 4 2" xfId="9694" xr:uid="{00000000-0005-0000-0000-0000C0110000}"/>
    <cellStyle name="20% - Accent2 2 2 2 4 4 2 2" xfId="19138" xr:uid="{00000000-0005-0000-0000-0000C1110000}"/>
    <cellStyle name="20% - Accent2 2 2 2 4 4 2 2 2" xfId="32904" xr:uid="{00000000-0005-0000-0000-0000C2110000}"/>
    <cellStyle name="20% - Accent2 2 2 2 4 4 2 3" xfId="32903" xr:uid="{00000000-0005-0000-0000-0000C3110000}"/>
    <cellStyle name="20% - Accent2 2 2 2 4 4 3" xfId="14433" xr:uid="{00000000-0005-0000-0000-0000C4110000}"/>
    <cellStyle name="20% - Accent2 2 2 2 4 4 3 2" xfId="19139" xr:uid="{00000000-0005-0000-0000-0000C5110000}"/>
    <cellStyle name="20% - Accent2 2 2 2 4 4 3 2 2" xfId="32906" xr:uid="{00000000-0005-0000-0000-0000C6110000}"/>
    <cellStyle name="20% - Accent2 2 2 2 4 4 3 3" xfId="32905" xr:uid="{00000000-0005-0000-0000-0000C7110000}"/>
    <cellStyle name="20% - Accent2 2 2 2 4 4 4" xfId="19137" xr:uid="{00000000-0005-0000-0000-0000C8110000}"/>
    <cellStyle name="20% - Accent2 2 2 2 4 4 4 2" xfId="32907" xr:uid="{00000000-0005-0000-0000-0000C9110000}"/>
    <cellStyle name="20% - Accent2 2 2 2 4 4 5" xfId="32902" xr:uid="{00000000-0005-0000-0000-0000CA110000}"/>
    <cellStyle name="20% - Accent2 2 2 2 4 4 6" xfId="58131" xr:uid="{00000000-0005-0000-0000-0000CB110000}"/>
    <cellStyle name="20% - Accent2 2 2 2 4 5" xfId="9691" xr:uid="{00000000-0005-0000-0000-0000CC110000}"/>
    <cellStyle name="20% - Accent2 2 2 2 4 5 2" xfId="19140" xr:uid="{00000000-0005-0000-0000-0000CD110000}"/>
    <cellStyle name="20% - Accent2 2 2 2 4 5 2 2" xfId="32909" xr:uid="{00000000-0005-0000-0000-0000CE110000}"/>
    <cellStyle name="20% - Accent2 2 2 2 4 5 3" xfId="32908" xr:uid="{00000000-0005-0000-0000-0000CF110000}"/>
    <cellStyle name="20% - Accent2 2 2 2 4 6" xfId="14430" xr:uid="{00000000-0005-0000-0000-0000D0110000}"/>
    <cellStyle name="20% - Accent2 2 2 2 4 6 2" xfId="19141" xr:uid="{00000000-0005-0000-0000-0000D1110000}"/>
    <cellStyle name="20% - Accent2 2 2 2 4 6 2 2" xfId="32911" xr:uid="{00000000-0005-0000-0000-0000D2110000}"/>
    <cellStyle name="20% - Accent2 2 2 2 4 6 3" xfId="32910" xr:uid="{00000000-0005-0000-0000-0000D3110000}"/>
    <cellStyle name="20% - Accent2 2 2 2 4 7" xfId="19130" xr:uid="{00000000-0005-0000-0000-0000D4110000}"/>
    <cellStyle name="20% - Accent2 2 2 2 4 7 2" xfId="32912" xr:uid="{00000000-0005-0000-0000-0000D5110000}"/>
    <cellStyle name="20% - Accent2 2 2 2 4 8" xfId="32889" xr:uid="{00000000-0005-0000-0000-0000D6110000}"/>
    <cellStyle name="20% - Accent2 2 2 2 4 9" xfId="58132" xr:uid="{00000000-0005-0000-0000-0000D7110000}"/>
    <cellStyle name="20% - Accent2 2 2 2 5" xfId="6050" xr:uid="{00000000-0005-0000-0000-0000D8110000}"/>
    <cellStyle name="20% - Accent2 2 2 2 5 2" xfId="9695" xr:uid="{00000000-0005-0000-0000-0000D9110000}"/>
    <cellStyle name="20% - Accent2 2 2 2 5 2 2" xfId="19143" xr:uid="{00000000-0005-0000-0000-0000DA110000}"/>
    <cellStyle name="20% - Accent2 2 2 2 5 2 2 2" xfId="32915" xr:uid="{00000000-0005-0000-0000-0000DB110000}"/>
    <cellStyle name="20% - Accent2 2 2 2 5 2 3" xfId="32914" xr:uid="{00000000-0005-0000-0000-0000DC110000}"/>
    <cellStyle name="20% - Accent2 2 2 2 5 3" xfId="14434" xr:uid="{00000000-0005-0000-0000-0000DD110000}"/>
    <cellStyle name="20% - Accent2 2 2 2 5 3 2" xfId="19144" xr:uid="{00000000-0005-0000-0000-0000DE110000}"/>
    <cellStyle name="20% - Accent2 2 2 2 5 3 2 2" xfId="32917" xr:uid="{00000000-0005-0000-0000-0000DF110000}"/>
    <cellStyle name="20% - Accent2 2 2 2 5 3 3" xfId="32916" xr:uid="{00000000-0005-0000-0000-0000E0110000}"/>
    <cellStyle name="20% - Accent2 2 2 2 5 4" xfId="19142" xr:uid="{00000000-0005-0000-0000-0000E1110000}"/>
    <cellStyle name="20% - Accent2 2 2 2 5 4 2" xfId="32918" xr:uid="{00000000-0005-0000-0000-0000E2110000}"/>
    <cellStyle name="20% - Accent2 2 2 2 5 5" xfId="32913" xr:uid="{00000000-0005-0000-0000-0000E3110000}"/>
    <cellStyle name="20% - Accent2 2 2 2 5 6" xfId="58133" xr:uid="{00000000-0005-0000-0000-0000E4110000}"/>
    <cellStyle name="20% - Accent2 2 2 2 6" xfId="6051" xr:uid="{00000000-0005-0000-0000-0000E5110000}"/>
    <cellStyle name="20% - Accent2 2 2 2 6 2" xfId="9696" xr:uid="{00000000-0005-0000-0000-0000E6110000}"/>
    <cellStyle name="20% - Accent2 2 2 2 6 2 2" xfId="19146" xr:uid="{00000000-0005-0000-0000-0000E7110000}"/>
    <cellStyle name="20% - Accent2 2 2 2 6 2 2 2" xfId="32921" xr:uid="{00000000-0005-0000-0000-0000E8110000}"/>
    <cellStyle name="20% - Accent2 2 2 2 6 2 3" xfId="32920" xr:uid="{00000000-0005-0000-0000-0000E9110000}"/>
    <cellStyle name="20% - Accent2 2 2 2 6 3" xfId="14435" xr:uid="{00000000-0005-0000-0000-0000EA110000}"/>
    <cellStyle name="20% - Accent2 2 2 2 6 3 2" xfId="19147" xr:uid="{00000000-0005-0000-0000-0000EB110000}"/>
    <cellStyle name="20% - Accent2 2 2 2 6 3 2 2" xfId="32923" xr:uid="{00000000-0005-0000-0000-0000EC110000}"/>
    <cellStyle name="20% - Accent2 2 2 2 6 3 3" xfId="32922" xr:uid="{00000000-0005-0000-0000-0000ED110000}"/>
    <cellStyle name="20% - Accent2 2 2 2 6 4" xfId="19145" xr:uid="{00000000-0005-0000-0000-0000EE110000}"/>
    <cellStyle name="20% - Accent2 2 2 2 6 4 2" xfId="32924" xr:uid="{00000000-0005-0000-0000-0000EF110000}"/>
    <cellStyle name="20% - Accent2 2 2 2 6 5" xfId="32919" xr:uid="{00000000-0005-0000-0000-0000F0110000}"/>
    <cellStyle name="20% - Accent2 2 2 2 6 6" xfId="58134" xr:uid="{00000000-0005-0000-0000-0000F1110000}"/>
    <cellStyle name="20% - Accent2 2 2 2 7" xfId="6052" xr:uid="{00000000-0005-0000-0000-0000F2110000}"/>
    <cellStyle name="20% - Accent2 2 2 2 7 2" xfId="9697" xr:uid="{00000000-0005-0000-0000-0000F3110000}"/>
    <cellStyle name="20% - Accent2 2 2 2 7 2 2" xfId="19149" xr:uid="{00000000-0005-0000-0000-0000F4110000}"/>
    <cellStyle name="20% - Accent2 2 2 2 7 2 2 2" xfId="32927" xr:uid="{00000000-0005-0000-0000-0000F5110000}"/>
    <cellStyle name="20% - Accent2 2 2 2 7 2 3" xfId="32926" xr:uid="{00000000-0005-0000-0000-0000F6110000}"/>
    <cellStyle name="20% - Accent2 2 2 2 7 3" xfId="14436" xr:uid="{00000000-0005-0000-0000-0000F7110000}"/>
    <cellStyle name="20% - Accent2 2 2 2 7 3 2" xfId="19150" xr:uid="{00000000-0005-0000-0000-0000F8110000}"/>
    <cellStyle name="20% - Accent2 2 2 2 7 3 2 2" xfId="32929" xr:uid="{00000000-0005-0000-0000-0000F9110000}"/>
    <cellStyle name="20% - Accent2 2 2 2 7 3 3" xfId="32928" xr:uid="{00000000-0005-0000-0000-0000FA110000}"/>
    <cellStyle name="20% - Accent2 2 2 2 7 4" xfId="19148" xr:uid="{00000000-0005-0000-0000-0000FB110000}"/>
    <cellStyle name="20% - Accent2 2 2 2 7 4 2" xfId="32930" xr:uid="{00000000-0005-0000-0000-0000FC110000}"/>
    <cellStyle name="20% - Accent2 2 2 2 7 5" xfId="32925" xr:uid="{00000000-0005-0000-0000-0000FD110000}"/>
    <cellStyle name="20% - Accent2 2 2 2 7 6" xfId="58135" xr:uid="{00000000-0005-0000-0000-0000FE110000}"/>
    <cellStyle name="20% - Accent2 2 2 3" xfId="5611" xr:uid="{00000000-0005-0000-0000-0000FF110000}"/>
    <cellStyle name="20% - Accent2 2 2 3 10" xfId="32931" xr:uid="{00000000-0005-0000-0000-000000120000}"/>
    <cellStyle name="20% - Accent2 2 2 3 11" xfId="58136" xr:uid="{00000000-0005-0000-0000-000001120000}"/>
    <cellStyle name="20% - Accent2 2 2 3 2" xfId="6053" xr:uid="{00000000-0005-0000-0000-000002120000}"/>
    <cellStyle name="20% - Accent2 2 2 3 2 2" xfId="6054" xr:uid="{00000000-0005-0000-0000-000003120000}"/>
    <cellStyle name="20% - Accent2 2 2 3 2 2 2" xfId="9700" xr:uid="{00000000-0005-0000-0000-000004120000}"/>
    <cellStyle name="20% - Accent2 2 2 3 2 2 2 2" xfId="19154" xr:uid="{00000000-0005-0000-0000-000005120000}"/>
    <cellStyle name="20% - Accent2 2 2 3 2 2 2 2 2" xfId="32935" xr:uid="{00000000-0005-0000-0000-000006120000}"/>
    <cellStyle name="20% - Accent2 2 2 3 2 2 2 3" xfId="32934" xr:uid="{00000000-0005-0000-0000-000007120000}"/>
    <cellStyle name="20% - Accent2 2 2 3 2 2 3" xfId="14439" xr:uid="{00000000-0005-0000-0000-000008120000}"/>
    <cellStyle name="20% - Accent2 2 2 3 2 2 3 2" xfId="19155" xr:uid="{00000000-0005-0000-0000-000009120000}"/>
    <cellStyle name="20% - Accent2 2 2 3 2 2 3 2 2" xfId="32937" xr:uid="{00000000-0005-0000-0000-00000A120000}"/>
    <cellStyle name="20% - Accent2 2 2 3 2 2 3 3" xfId="32936" xr:uid="{00000000-0005-0000-0000-00000B120000}"/>
    <cellStyle name="20% - Accent2 2 2 3 2 2 4" xfId="19153" xr:uid="{00000000-0005-0000-0000-00000C120000}"/>
    <cellStyle name="20% - Accent2 2 2 3 2 2 4 2" xfId="32938" xr:uid="{00000000-0005-0000-0000-00000D120000}"/>
    <cellStyle name="20% - Accent2 2 2 3 2 2 5" xfId="32933" xr:uid="{00000000-0005-0000-0000-00000E120000}"/>
    <cellStyle name="20% - Accent2 2 2 3 2 2 6" xfId="58137" xr:uid="{00000000-0005-0000-0000-00000F120000}"/>
    <cellStyle name="20% - Accent2 2 2 3 2 3" xfId="6055" xr:uid="{00000000-0005-0000-0000-000010120000}"/>
    <cellStyle name="20% - Accent2 2 2 3 2 3 2" xfId="9701" xr:uid="{00000000-0005-0000-0000-000011120000}"/>
    <cellStyle name="20% - Accent2 2 2 3 2 3 2 2" xfId="19157" xr:uid="{00000000-0005-0000-0000-000012120000}"/>
    <cellStyle name="20% - Accent2 2 2 3 2 3 2 2 2" xfId="32941" xr:uid="{00000000-0005-0000-0000-000013120000}"/>
    <cellStyle name="20% - Accent2 2 2 3 2 3 2 3" xfId="32940" xr:uid="{00000000-0005-0000-0000-000014120000}"/>
    <cellStyle name="20% - Accent2 2 2 3 2 3 3" xfId="14440" xr:uid="{00000000-0005-0000-0000-000015120000}"/>
    <cellStyle name="20% - Accent2 2 2 3 2 3 3 2" xfId="19158" xr:uid="{00000000-0005-0000-0000-000016120000}"/>
    <cellStyle name="20% - Accent2 2 2 3 2 3 3 2 2" xfId="32943" xr:uid="{00000000-0005-0000-0000-000017120000}"/>
    <cellStyle name="20% - Accent2 2 2 3 2 3 3 3" xfId="32942" xr:uid="{00000000-0005-0000-0000-000018120000}"/>
    <cellStyle name="20% - Accent2 2 2 3 2 3 4" xfId="19156" xr:uid="{00000000-0005-0000-0000-000019120000}"/>
    <cellStyle name="20% - Accent2 2 2 3 2 3 4 2" xfId="32944" xr:uid="{00000000-0005-0000-0000-00001A120000}"/>
    <cellStyle name="20% - Accent2 2 2 3 2 3 5" xfId="32939" xr:uid="{00000000-0005-0000-0000-00001B120000}"/>
    <cellStyle name="20% - Accent2 2 2 3 2 3 6" xfId="58138" xr:uid="{00000000-0005-0000-0000-00001C120000}"/>
    <cellStyle name="20% - Accent2 2 2 3 2 4" xfId="6056" xr:uid="{00000000-0005-0000-0000-00001D120000}"/>
    <cellStyle name="20% - Accent2 2 2 3 2 4 2" xfId="9702" xr:uid="{00000000-0005-0000-0000-00001E120000}"/>
    <cellStyle name="20% - Accent2 2 2 3 2 4 2 2" xfId="19160" xr:uid="{00000000-0005-0000-0000-00001F120000}"/>
    <cellStyle name="20% - Accent2 2 2 3 2 4 2 2 2" xfId="32947" xr:uid="{00000000-0005-0000-0000-000020120000}"/>
    <cellStyle name="20% - Accent2 2 2 3 2 4 2 3" xfId="32946" xr:uid="{00000000-0005-0000-0000-000021120000}"/>
    <cellStyle name="20% - Accent2 2 2 3 2 4 3" xfId="14441" xr:uid="{00000000-0005-0000-0000-000022120000}"/>
    <cellStyle name="20% - Accent2 2 2 3 2 4 3 2" xfId="19161" xr:uid="{00000000-0005-0000-0000-000023120000}"/>
    <cellStyle name="20% - Accent2 2 2 3 2 4 3 2 2" xfId="32949" xr:uid="{00000000-0005-0000-0000-000024120000}"/>
    <cellStyle name="20% - Accent2 2 2 3 2 4 3 3" xfId="32948" xr:uid="{00000000-0005-0000-0000-000025120000}"/>
    <cellStyle name="20% - Accent2 2 2 3 2 4 4" xfId="19159" xr:uid="{00000000-0005-0000-0000-000026120000}"/>
    <cellStyle name="20% - Accent2 2 2 3 2 4 4 2" xfId="32950" xr:uid="{00000000-0005-0000-0000-000027120000}"/>
    <cellStyle name="20% - Accent2 2 2 3 2 4 5" xfId="32945" xr:uid="{00000000-0005-0000-0000-000028120000}"/>
    <cellStyle name="20% - Accent2 2 2 3 2 4 6" xfId="58139" xr:uid="{00000000-0005-0000-0000-000029120000}"/>
    <cellStyle name="20% - Accent2 2 2 3 2 5" xfId="9699" xr:uid="{00000000-0005-0000-0000-00002A120000}"/>
    <cellStyle name="20% - Accent2 2 2 3 2 5 2" xfId="19162" xr:uid="{00000000-0005-0000-0000-00002B120000}"/>
    <cellStyle name="20% - Accent2 2 2 3 2 5 2 2" xfId="32952" xr:uid="{00000000-0005-0000-0000-00002C120000}"/>
    <cellStyle name="20% - Accent2 2 2 3 2 5 3" xfId="32951" xr:uid="{00000000-0005-0000-0000-00002D120000}"/>
    <cellStyle name="20% - Accent2 2 2 3 2 6" xfId="14438" xr:uid="{00000000-0005-0000-0000-00002E120000}"/>
    <cellStyle name="20% - Accent2 2 2 3 2 6 2" xfId="19163" xr:uid="{00000000-0005-0000-0000-00002F120000}"/>
    <cellStyle name="20% - Accent2 2 2 3 2 6 2 2" xfId="32954" xr:uid="{00000000-0005-0000-0000-000030120000}"/>
    <cellStyle name="20% - Accent2 2 2 3 2 6 3" xfId="32953" xr:uid="{00000000-0005-0000-0000-000031120000}"/>
    <cellStyle name="20% - Accent2 2 2 3 2 7" xfId="19152" xr:uid="{00000000-0005-0000-0000-000032120000}"/>
    <cellStyle name="20% - Accent2 2 2 3 2 7 2" xfId="32955" xr:uid="{00000000-0005-0000-0000-000033120000}"/>
    <cellStyle name="20% - Accent2 2 2 3 2 8" xfId="32932" xr:uid="{00000000-0005-0000-0000-000034120000}"/>
    <cellStyle name="20% - Accent2 2 2 3 2 9" xfId="58140" xr:uid="{00000000-0005-0000-0000-000035120000}"/>
    <cellStyle name="20% - Accent2 2 2 3 3" xfId="6057" xr:uid="{00000000-0005-0000-0000-000036120000}"/>
    <cellStyle name="20% - Accent2 2 2 3 3 2" xfId="6058" xr:uid="{00000000-0005-0000-0000-000037120000}"/>
    <cellStyle name="20% - Accent2 2 2 3 3 2 2" xfId="9704" xr:uid="{00000000-0005-0000-0000-000038120000}"/>
    <cellStyle name="20% - Accent2 2 2 3 3 2 2 2" xfId="19166" xr:uid="{00000000-0005-0000-0000-000039120000}"/>
    <cellStyle name="20% - Accent2 2 2 3 3 2 2 2 2" xfId="32959" xr:uid="{00000000-0005-0000-0000-00003A120000}"/>
    <cellStyle name="20% - Accent2 2 2 3 3 2 2 3" xfId="32958" xr:uid="{00000000-0005-0000-0000-00003B120000}"/>
    <cellStyle name="20% - Accent2 2 2 3 3 2 3" xfId="14443" xr:uid="{00000000-0005-0000-0000-00003C120000}"/>
    <cellStyle name="20% - Accent2 2 2 3 3 2 3 2" xfId="19167" xr:uid="{00000000-0005-0000-0000-00003D120000}"/>
    <cellStyle name="20% - Accent2 2 2 3 3 2 3 2 2" xfId="32961" xr:uid="{00000000-0005-0000-0000-00003E120000}"/>
    <cellStyle name="20% - Accent2 2 2 3 3 2 3 3" xfId="32960" xr:uid="{00000000-0005-0000-0000-00003F120000}"/>
    <cellStyle name="20% - Accent2 2 2 3 3 2 4" xfId="19165" xr:uid="{00000000-0005-0000-0000-000040120000}"/>
    <cellStyle name="20% - Accent2 2 2 3 3 2 4 2" xfId="32962" xr:uid="{00000000-0005-0000-0000-000041120000}"/>
    <cellStyle name="20% - Accent2 2 2 3 3 2 5" xfId="32957" xr:uid="{00000000-0005-0000-0000-000042120000}"/>
    <cellStyle name="20% - Accent2 2 2 3 3 2 6" xfId="58141" xr:uid="{00000000-0005-0000-0000-000043120000}"/>
    <cellStyle name="20% - Accent2 2 2 3 3 3" xfId="6059" xr:uid="{00000000-0005-0000-0000-000044120000}"/>
    <cellStyle name="20% - Accent2 2 2 3 3 3 2" xfId="9705" xr:uid="{00000000-0005-0000-0000-000045120000}"/>
    <cellStyle name="20% - Accent2 2 2 3 3 3 2 2" xfId="19169" xr:uid="{00000000-0005-0000-0000-000046120000}"/>
    <cellStyle name="20% - Accent2 2 2 3 3 3 2 2 2" xfId="32965" xr:uid="{00000000-0005-0000-0000-000047120000}"/>
    <cellStyle name="20% - Accent2 2 2 3 3 3 2 3" xfId="32964" xr:uid="{00000000-0005-0000-0000-000048120000}"/>
    <cellStyle name="20% - Accent2 2 2 3 3 3 3" xfId="14444" xr:uid="{00000000-0005-0000-0000-000049120000}"/>
    <cellStyle name="20% - Accent2 2 2 3 3 3 3 2" xfId="19170" xr:uid="{00000000-0005-0000-0000-00004A120000}"/>
    <cellStyle name="20% - Accent2 2 2 3 3 3 3 2 2" xfId="32967" xr:uid="{00000000-0005-0000-0000-00004B120000}"/>
    <cellStyle name="20% - Accent2 2 2 3 3 3 3 3" xfId="32966" xr:uid="{00000000-0005-0000-0000-00004C120000}"/>
    <cellStyle name="20% - Accent2 2 2 3 3 3 4" xfId="19168" xr:uid="{00000000-0005-0000-0000-00004D120000}"/>
    <cellStyle name="20% - Accent2 2 2 3 3 3 4 2" xfId="32968" xr:uid="{00000000-0005-0000-0000-00004E120000}"/>
    <cellStyle name="20% - Accent2 2 2 3 3 3 5" xfId="32963" xr:uid="{00000000-0005-0000-0000-00004F120000}"/>
    <cellStyle name="20% - Accent2 2 2 3 3 3 6" xfId="58142" xr:uid="{00000000-0005-0000-0000-000050120000}"/>
    <cellStyle name="20% - Accent2 2 2 3 3 4" xfId="6060" xr:uid="{00000000-0005-0000-0000-000051120000}"/>
    <cellStyle name="20% - Accent2 2 2 3 3 4 2" xfId="9706" xr:uid="{00000000-0005-0000-0000-000052120000}"/>
    <cellStyle name="20% - Accent2 2 2 3 3 4 2 2" xfId="19172" xr:uid="{00000000-0005-0000-0000-000053120000}"/>
    <cellStyle name="20% - Accent2 2 2 3 3 4 2 2 2" xfId="32971" xr:uid="{00000000-0005-0000-0000-000054120000}"/>
    <cellStyle name="20% - Accent2 2 2 3 3 4 2 3" xfId="32970" xr:uid="{00000000-0005-0000-0000-000055120000}"/>
    <cellStyle name="20% - Accent2 2 2 3 3 4 3" xfId="14445" xr:uid="{00000000-0005-0000-0000-000056120000}"/>
    <cellStyle name="20% - Accent2 2 2 3 3 4 3 2" xfId="19173" xr:uid="{00000000-0005-0000-0000-000057120000}"/>
    <cellStyle name="20% - Accent2 2 2 3 3 4 3 2 2" xfId="32973" xr:uid="{00000000-0005-0000-0000-000058120000}"/>
    <cellStyle name="20% - Accent2 2 2 3 3 4 3 3" xfId="32972" xr:uid="{00000000-0005-0000-0000-000059120000}"/>
    <cellStyle name="20% - Accent2 2 2 3 3 4 4" xfId="19171" xr:uid="{00000000-0005-0000-0000-00005A120000}"/>
    <cellStyle name="20% - Accent2 2 2 3 3 4 4 2" xfId="32974" xr:uid="{00000000-0005-0000-0000-00005B120000}"/>
    <cellStyle name="20% - Accent2 2 2 3 3 4 5" xfId="32969" xr:uid="{00000000-0005-0000-0000-00005C120000}"/>
    <cellStyle name="20% - Accent2 2 2 3 3 4 6" xfId="58143" xr:uid="{00000000-0005-0000-0000-00005D120000}"/>
    <cellStyle name="20% - Accent2 2 2 3 3 5" xfId="9703" xr:uid="{00000000-0005-0000-0000-00005E120000}"/>
    <cellStyle name="20% - Accent2 2 2 3 3 5 2" xfId="19174" xr:uid="{00000000-0005-0000-0000-00005F120000}"/>
    <cellStyle name="20% - Accent2 2 2 3 3 5 2 2" xfId="32976" xr:uid="{00000000-0005-0000-0000-000060120000}"/>
    <cellStyle name="20% - Accent2 2 2 3 3 5 3" xfId="32975" xr:uid="{00000000-0005-0000-0000-000061120000}"/>
    <cellStyle name="20% - Accent2 2 2 3 3 6" xfId="14442" xr:uid="{00000000-0005-0000-0000-000062120000}"/>
    <cellStyle name="20% - Accent2 2 2 3 3 6 2" xfId="19175" xr:uid="{00000000-0005-0000-0000-000063120000}"/>
    <cellStyle name="20% - Accent2 2 2 3 3 6 2 2" xfId="32978" xr:uid="{00000000-0005-0000-0000-000064120000}"/>
    <cellStyle name="20% - Accent2 2 2 3 3 6 3" xfId="32977" xr:uid="{00000000-0005-0000-0000-000065120000}"/>
    <cellStyle name="20% - Accent2 2 2 3 3 7" xfId="19164" xr:uid="{00000000-0005-0000-0000-000066120000}"/>
    <cellStyle name="20% - Accent2 2 2 3 3 7 2" xfId="32979" xr:uid="{00000000-0005-0000-0000-000067120000}"/>
    <cellStyle name="20% - Accent2 2 2 3 3 8" xfId="32956" xr:uid="{00000000-0005-0000-0000-000068120000}"/>
    <cellStyle name="20% - Accent2 2 2 3 3 9" xfId="58144" xr:uid="{00000000-0005-0000-0000-000069120000}"/>
    <cellStyle name="20% - Accent2 2 2 3 4" xfId="6061" xr:uid="{00000000-0005-0000-0000-00006A120000}"/>
    <cellStyle name="20% - Accent2 2 2 3 4 2" xfId="9707" xr:uid="{00000000-0005-0000-0000-00006B120000}"/>
    <cellStyle name="20% - Accent2 2 2 3 4 2 2" xfId="19177" xr:uid="{00000000-0005-0000-0000-00006C120000}"/>
    <cellStyle name="20% - Accent2 2 2 3 4 2 2 2" xfId="32982" xr:uid="{00000000-0005-0000-0000-00006D120000}"/>
    <cellStyle name="20% - Accent2 2 2 3 4 2 3" xfId="32981" xr:uid="{00000000-0005-0000-0000-00006E120000}"/>
    <cellStyle name="20% - Accent2 2 2 3 4 3" xfId="14446" xr:uid="{00000000-0005-0000-0000-00006F120000}"/>
    <cellStyle name="20% - Accent2 2 2 3 4 3 2" xfId="19178" xr:uid="{00000000-0005-0000-0000-000070120000}"/>
    <cellStyle name="20% - Accent2 2 2 3 4 3 2 2" xfId="32984" xr:uid="{00000000-0005-0000-0000-000071120000}"/>
    <cellStyle name="20% - Accent2 2 2 3 4 3 3" xfId="32983" xr:uid="{00000000-0005-0000-0000-000072120000}"/>
    <cellStyle name="20% - Accent2 2 2 3 4 4" xfId="19176" xr:uid="{00000000-0005-0000-0000-000073120000}"/>
    <cellStyle name="20% - Accent2 2 2 3 4 4 2" xfId="32985" xr:uid="{00000000-0005-0000-0000-000074120000}"/>
    <cellStyle name="20% - Accent2 2 2 3 4 5" xfId="32980" xr:uid="{00000000-0005-0000-0000-000075120000}"/>
    <cellStyle name="20% - Accent2 2 2 3 4 6" xfId="58145" xr:uid="{00000000-0005-0000-0000-000076120000}"/>
    <cellStyle name="20% - Accent2 2 2 3 5" xfId="6062" xr:uid="{00000000-0005-0000-0000-000077120000}"/>
    <cellStyle name="20% - Accent2 2 2 3 5 2" xfId="9708" xr:uid="{00000000-0005-0000-0000-000078120000}"/>
    <cellStyle name="20% - Accent2 2 2 3 5 2 2" xfId="19180" xr:uid="{00000000-0005-0000-0000-000079120000}"/>
    <cellStyle name="20% - Accent2 2 2 3 5 2 2 2" xfId="32988" xr:uid="{00000000-0005-0000-0000-00007A120000}"/>
    <cellStyle name="20% - Accent2 2 2 3 5 2 3" xfId="32987" xr:uid="{00000000-0005-0000-0000-00007B120000}"/>
    <cellStyle name="20% - Accent2 2 2 3 5 3" xfId="14447" xr:uid="{00000000-0005-0000-0000-00007C120000}"/>
    <cellStyle name="20% - Accent2 2 2 3 5 3 2" xfId="19181" xr:uid="{00000000-0005-0000-0000-00007D120000}"/>
    <cellStyle name="20% - Accent2 2 2 3 5 3 2 2" xfId="32990" xr:uid="{00000000-0005-0000-0000-00007E120000}"/>
    <cellStyle name="20% - Accent2 2 2 3 5 3 3" xfId="32989" xr:uid="{00000000-0005-0000-0000-00007F120000}"/>
    <cellStyle name="20% - Accent2 2 2 3 5 4" xfId="19179" xr:uid="{00000000-0005-0000-0000-000080120000}"/>
    <cellStyle name="20% - Accent2 2 2 3 5 4 2" xfId="32991" xr:uid="{00000000-0005-0000-0000-000081120000}"/>
    <cellStyle name="20% - Accent2 2 2 3 5 5" xfId="32986" xr:uid="{00000000-0005-0000-0000-000082120000}"/>
    <cellStyle name="20% - Accent2 2 2 3 5 6" xfId="58146" xr:uid="{00000000-0005-0000-0000-000083120000}"/>
    <cellStyle name="20% - Accent2 2 2 3 6" xfId="6063" xr:uid="{00000000-0005-0000-0000-000084120000}"/>
    <cellStyle name="20% - Accent2 2 2 3 6 2" xfId="9709" xr:uid="{00000000-0005-0000-0000-000085120000}"/>
    <cellStyle name="20% - Accent2 2 2 3 6 2 2" xfId="19183" xr:uid="{00000000-0005-0000-0000-000086120000}"/>
    <cellStyle name="20% - Accent2 2 2 3 6 2 2 2" xfId="32994" xr:uid="{00000000-0005-0000-0000-000087120000}"/>
    <cellStyle name="20% - Accent2 2 2 3 6 2 3" xfId="32993" xr:uid="{00000000-0005-0000-0000-000088120000}"/>
    <cellStyle name="20% - Accent2 2 2 3 6 3" xfId="14448" xr:uid="{00000000-0005-0000-0000-000089120000}"/>
    <cellStyle name="20% - Accent2 2 2 3 6 3 2" xfId="19184" xr:uid="{00000000-0005-0000-0000-00008A120000}"/>
    <cellStyle name="20% - Accent2 2 2 3 6 3 2 2" xfId="32996" xr:uid="{00000000-0005-0000-0000-00008B120000}"/>
    <cellStyle name="20% - Accent2 2 2 3 6 3 3" xfId="32995" xr:uid="{00000000-0005-0000-0000-00008C120000}"/>
    <cellStyle name="20% - Accent2 2 2 3 6 4" xfId="19182" xr:uid="{00000000-0005-0000-0000-00008D120000}"/>
    <cellStyle name="20% - Accent2 2 2 3 6 4 2" xfId="32997" xr:uid="{00000000-0005-0000-0000-00008E120000}"/>
    <cellStyle name="20% - Accent2 2 2 3 6 5" xfId="32992" xr:uid="{00000000-0005-0000-0000-00008F120000}"/>
    <cellStyle name="20% - Accent2 2 2 3 6 6" xfId="58147" xr:uid="{00000000-0005-0000-0000-000090120000}"/>
    <cellStyle name="20% - Accent2 2 2 3 7" xfId="9698" xr:uid="{00000000-0005-0000-0000-000091120000}"/>
    <cellStyle name="20% - Accent2 2 2 3 7 2" xfId="19185" xr:uid="{00000000-0005-0000-0000-000092120000}"/>
    <cellStyle name="20% - Accent2 2 2 3 7 2 2" xfId="32999" xr:uid="{00000000-0005-0000-0000-000093120000}"/>
    <cellStyle name="20% - Accent2 2 2 3 7 3" xfId="32998" xr:uid="{00000000-0005-0000-0000-000094120000}"/>
    <cellStyle name="20% - Accent2 2 2 3 8" xfId="14437" xr:uid="{00000000-0005-0000-0000-000095120000}"/>
    <cellStyle name="20% - Accent2 2 2 3 8 2" xfId="19186" xr:uid="{00000000-0005-0000-0000-000096120000}"/>
    <cellStyle name="20% - Accent2 2 2 3 8 2 2" xfId="33001" xr:uid="{00000000-0005-0000-0000-000097120000}"/>
    <cellStyle name="20% - Accent2 2 2 3 8 3" xfId="33000" xr:uid="{00000000-0005-0000-0000-000098120000}"/>
    <cellStyle name="20% - Accent2 2 2 3 9" xfId="19151" xr:uid="{00000000-0005-0000-0000-000099120000}"/>
    <cellStyle name="20% - Accent2 2 2 3 9 2" xfId="33002" xr:uid="{00000000-0005-0000-0000-00009A120000}"/>
    <cellStyle name="20% - Accent2 2 2 4" xfId="6064" xr:uid="{00000000-0005-0000-0000-00009B120000}"/>
    <cellStyle name="20% - Accent2 2 2 4 2" xfId="6065" xr:uid="{00000000-0005-0000-0000-00009C120000}"/>
    <cellStyle name="20% - Accent2 2 2 4 2 2" xfId="9711" xr:uid="{00000000-0005-0000-0000-00009D120000}"/>
    <cellStyle name="20% - Accent2 2 2 4 2 2 2" xfId="19189" xr:uid="{00000000-0005-0000-0000-00009E120000}"/>
    <cellStyle name="20% - Accent2 2 2 4 2 2 2 2" xfId="33006" xr:uid="{00000000-0005-0000-0000-00009F120000}"/>
    <cellStyle name="20% - Accent2 2 2 4 2 2 3" xfId="33005" xr:uid="{00000000-0005-0000-0000-0000A0120000}"/>
    <cellStyle name="20% - Accent2 2 2 4 2 3" xfId="14450" xr:uid="{00000000-0005-0000-0000-0000A1120000}"/>
    <cellStyle name="20% - Accent2 2 2 4 2 3 2" xfId="19190" xr:uid="{00000000-0005-0000-0000-0000A2120000}"/>
    <cellStyle name="20% - Accent2 2 2 4 2 3 2 2" xfId="33008" xr:uid="{00000000-0005-0000-0000-0000A3120000}"/>
    <cellStyle name="20% - Accent2 2 2 4 2 3 3" xfId="33007" xr:uid="{00000000-0005-0000-0000-0000A4120000}"/>
    <cellStyle name="20% - Accent2 2 2 4 2 4" xfId="19188" xr:uid="{00000000-0005-0000-0000-0000A5120000}"/>
    <cellStyle name="20% - Accent2 2 2 4 2 4 2" xfId="33009" xr:uid="{00000000-0005-0000-0000-0000A6120000}"/>
    <cellStyle name="20% - Accent2 2 2 4 2 5" xfId="33004" xr:uid="{00000000-0005-0000-0000-0000A7120000}"/>
    <cellStyle name="20% - Accent2 2 2 4 2 6" xfId="58148" xr:uid="{00000000-0005-0000-0000-0000A8120000}"/>
    <cellStyle name="20% - Accent2 2 2 4 3" xfId="6066" xr:uid="{00000000-0005-0000-0000-0000A9120000}"/>
    <cellStyle name="20% - Accent2 2 2 4 3 2" xfId="9712" xr:uid="{00000000-0005-0000-0000-0000AA120000}"/>
    <cellStyle name="20% - Accent2 2 2 4 3 2 2" xfId="19192" xr:uid="{00000000-0005-0000-0000-0000AB120000}"/>
    <cellStyle name="20% - Accent2 2 2 4 3 2 2 2" xfId="33012" xr:uid="{00000000-0005-0000-0000-0000AC120000}"/>
    <cellStyle name="20% - Accent2 2 2 4 3 2 3" xfId="33011" xr:uid="{00000000-0005-0000-0000-0000AD120000}"/>
    <cellStyle name="20% - Accent2 2 2 4 3 3" xfId="14451" xr:uid="{00000000-0005-0000-0000-0000AE120000}"/>
    <cellStyle name="20% - Accent2 2 2 4 3 3 2" xfId="19193" xr:uid="{00000000-0005-0000-0000-0000AF120000}"/>
    <cellStyle name="20% - Accent2 2 2 4 3 3 2 2" xfId="33014" xr:uid="{00000000-0005-0000-0000-0000B0120000}"/>
    <cellStyle name="20% - Accent2 2 2 4 3 3 3" xfId="33013" xr:uid="{00000000-0005-0000-0000-0000B1120000}"/>
    <cellStyle name="20% - Accent2 2 2 4 3 4" xfId="19191" xr:uid="{00000000-0005-0000-0000-0000B2120000}"/>
    <cellStyle name="20% - Accent2 2 2 4 3 4 2" xfId="33015" xr:uid="{00000000-0005-0000-0000-0000B3120000}"/>
    <cellStyle name="20% - Accent2 2 2 4 3 5" xfId="33010" xr:uid="{00000000-0005-0000-0000-0000B4120000}"/>
    <cellStyle name="20% - Accent2 2 2 4 3 6" xfId="58149" xr:uid="{00000000-0005-0000-0000-0000B5120000}"/>
    <cellStyle name="20% - Accent2 2 2 4 4" xfId="6067" xr:uid="{00000000-0005-0000-0000-0000B6120000}"/>
    <cellStyle name="20% - Accent2 2 2 4 4 2" xfId="9713" xr:uid="{00000000-0005-0000-0000-0000B7120000}"/>
    <cellStyle name="20% - Accent2 2 2 4 4 2 2" xfId="19195" xr:uid="{00000000-0005-0000-0000-0000B8120000}"/>
    <cellStyle name="20% - Accent2 2 2 4 4 2 2 2" xfId="33018" xr:uid="{00000000-0005-0000-0000-0000B9120000}"/>
    <cellStyle name="20% - Accent2 2 2 4 4 2 3" xfId="33017" xr:uid="{00000000-0005-0000-0000-0000BA120000}"/>
    <cellStyle name="20% - Accent2 2 2 4 4 3" xfId="14452" xr:uid="{00000000-0005-0000-0000-0000BB120000}"/>
    <cellStyle name="20% - Accent2 2 2 4 4 3 2" xfId="19196" xr:uid="{00000000-0005-0000-0000-0000BC120000}"/>
    <cellStyle name="20% - Accent2 2 2 4 4 3 2 2" xfId="33020" xr:uid="{00000000-0005-0000-0000-0000BD120000}"/>
    <cellStyle name="20% - Accent2 2 2 4 4 3 3" xfId="33019" xr:uid="{00000000-0005-0000-0000-0000BE120000}"/>
    <cellStyle name="20% - Accent2 2 2 4 4 4" xfId="19194" xr:uid="{00000000-0005-0000-0000-0000BF120000}"/>
    <cellStyle name="20% - Accent2 2 2 4 4 4 2" xfId="33021" xr:uid="{00000000-0005-0000-0000-0000C0120000}"/>
    <cellStyle name="20% - Accent2 2 2 4 4 5" xfId="33016" xr:uid="{00000000-0005-0000-0000-0000C1120000}"/>
    <cellStyle name="20% - Accent2 2 2 4 4 6" xfId="58150" xr:uid="{00000000-0005-0000-0000-0000C2120000}"/>
    <cellStyle name="20% - Accent2 2 2 4 5" xfId="9710" xr:uid="{00000000-0005-0000-0000-0000C3120000}"/>
    <cellStyle name="20% - Accent2 2 2 4 5 2" xfId="19197" xr:uid="{00000000-0005-0000-0000-0000C4120000}"/>
    <cellStyle name="20% - Accent2 2 2 4 5 2 2" xfId="33023" xr:uid="{00000000-0005-0000-0000-0000C5120000}"/>
    <cellStyle name="20% - Accent2 2 2 4 5 3" xfId="33022" xr:uid="{00000000-0005-0000-0000-0000C6120000}"/>
    <cellStyle name="20% - Accent2 2 2 4 6" xfId="14449" xr:uid="{00000000-0005-0000-0000-0000C7120000}"/>
    <cellStyle name="20% - Accent2 2 2 4 6 2" xfId="19198" xr:uid="{00000000-0005-0000-0000-0000C8120000}"/>
    <cellStyle name="20% - Accent2 2 2 4 6 2 2" xfId="33025" xr:uid="{00000000-0005-0000-0000-0000C9120000}"/>
    <cellStyle name="20% - Accent2 2 2 4 6 3" xfId="33024" xr:uid="{00000000-0005-0000-0000-0000CA120000}"/>
    <cellStyle name="20% - Accent2 2 2 4 7" xfId="19187" xr:uid="{00000000-0005-0000-0000-0000CB120000}"/>
    <cellStyle name="20% - Accent2 2 2 4 7 2" xfId="33026" xr:uid="{00000000-0005-0000-0000-0000CC120000}"/>
    <cellStyle name="20% - Accent2 2 2 4 8" xfId="33003" xr:uid="{00000000-0005-0000-0000-0000CD120000}"/>
    <cellStyle name="20% - Accent2 2 2 4 9" xfId="58151" xr:uid="{00000000-0005-0000-0000-0000CE120000}"/>
    <cellStyle name="20% - Accent2 2 2 5" xfId="6068" xr:uid="{00000000-0005-0000-0000-0000CF120000}"/>
    <cellStyle name="20% - Accent2 2 2 5 2" xfId="6069" xr:uid="{00000000-0005-0000-0000-0000D0120000}"/>
    <cellStyle name="20% - Accent2 2 2 5 2 2" xfId="9715" xr:uid="{00000000-0005-0000-0000-0000D1120000}"/>
    <cellStyle name="20% - Accent2 2 2 5 2 2 2" xfId="19201" xr:uid="{00000000-0005-0000-0000-0000D2120000}"/>
    <cellStyle name="20% - Accent2 2 2 5 2 2 2 2" xfId="33030" xr:uid="{00000000-0005-0000-0000-0000D3120000}"/>
    <cellStyle name="20% - Accent2 2 2 5 2 2 3" xfId="33029" xr:uid="{00000000-0005-0000-0000-0000D4120000}"/>
    <cellStyle name="20% - Accent2 2 2 5 2 3" xfId="14454" xr:uid="{00000000-0005-0000-0000-0000D5120000}"/>
    <cellStyle name="20% - Accent2 2 2 5 2 3 2" xfId="19202" xr:uid="{00000000-0005-0000-0000-0000D6120000}"/>
    <cellStyle name="20% - Accent2 2 2 5 2 3 2 2" xfId="33032" xr:uid="{00000000-0005-0000-0000-0000D7120000}"/>
    <cellStyle name="20% - Accent2 2 2 5 2 3 3" xfId="33031" xr:uid="{00000000-0005-0000-0000-0000D8120000}"/>
    <cellStyle name="20% - Accent2 2 2 5 2 4" xfId="19200" xr:uid="{00000000-0005-0000-0000-0000D9120000}"/>
    <cellStyle name="20% - Accent2 2 2 5 2 4 2" xfId="33033" xr:uid="{00000000-0005-0000-0000-0000DA120000}"/>
    <cellStyle name="20% - Accent2 2 2 5 2 5" xfId="33028" xr:uid="{00000000-0005-0000-0000-0000DB120000}"/>
    <cellStyle name="20% - Accent2 2 2 5 2 6" xfId="58152" xr:uid="{00000000-0005-0000-0000-0000DC120000}"/>
    <cellStyle name="20% - Accent2 2 2 5 3" xfId="6070" xr:uid="{00000000-0005-0000-0000-0000DD120000}"/>
    <cellStyle name="20% - Accent2 2 2 5 3 2" xfId="9716" xr:uid="{00000000-0005-0000-0000-0000DE120000}"/>
    <cellStyle name="20% - Accent2 2 2 5 3 2 2" xfId="19204" xr:uid="{00000000-0005-0000-0000-0000DF120000}"/>
    <cellStyle name="20% - Accent2 2 2 5 3 2 2 2" xfId="33036" xr:uid="{00000000-0005-0000-0000-0000E0120000}"/>
    <cellStyle name="20% - Accent2 2 2 5 3 2 3" xfId="33035" xr:uid="{00000000-0005-0000-0000-0000E1120000}"/>
    <cellStyle name="20% - Accent2 2 2 5 3 3" xfId="14455" xr:uid="{00000000-0005-0000-0000-0000E2120000}"/>
    <cellStyle name="20% - Accent2 2 2 5 3 3 2" xfId="19205" xr:uid="{00000000-0005-0000-0000-0000E3120000}"/>
    <cellStyle name="20% - Accent2 2 2 5 3 3 2 2" xfId="33038" xr:uid="{00000000-0005-0000-0000-0000E4120000}"/>
    <cellStyle name="20% - Accent2 2 2 5 3 3 3" xfId="33037" xr:uid="{00000000-0005-0000-0000-0000E5120000}"/>
    <cellStyle name="20% - Accent2 2 2 5 3 4" xfId="19203" xr:uid="{00000000-0005-0000-0000-0000E6120000}"/>
    <cellStyle name="20% - Accent2 2 2 5 3 4 2" xfId="33039" xr:uid="{00000000-0005-0000-0000-0000E7120000}"/>
    <cellStyle name="20% - Accent2 2 2 5 3 5" xfId="33034" xr:uid="{00000000-0005-0000-0000-0000E8120000}"/>
    <cellStyle name="20% - Accent2 2 2 5 3 6" xfId="58153" xr:uid="{00000000-0005-0000-0000-0000E9120000}"/>
    <cellStyle name="20% - Accent2 2 2 5 4" xfId="6071" xr:uid="{00000000-0005-0000-0000-0000EA120000}"/>
    <cellStyle name="20% - Accent2 2 2 5 4 2" xfId="9717" xr:uid="{00000000-0005-0000-0000-0000EB120000}"/>
    <cellStyle name="20% - Accent2 2 2 5 4 2 2" xfId="19207" xr:uid="{00000000-0005-0000-0000-0000EC120000}"/>
    <cellStyle name="20% - Accent2 2 2 5 4 2 2 2" xfId="33042" xr:uid="{00000000-0005-0000-0000-0000ED120000}"/>
    <cellStyle name="20% - Accent2 2 2 5 4 2 3" xfId="33041" xr:uid="{00000000-0005-0000-0000-0000EE120000}"/>
    <cellStyle name="20% - Accent2 2 2 5 4 3" xfId="14456" xr:uid="{00000000-0005-0000-0000-0000EF120000}"/>
    <cellStyle name="20% - Accent2 2 2 5 4 3 2" xfId="19208" xr:uid="{00000000-0005-0000-0000-0000F0120000}"/>
    <cellStyle name="20% - Accent2 2 2 5 4 3 2 2" xfId="33044" xr:uid="{00000000-0005-0000-0000-0000F1120000}"/>
    <cellStyle name="20% - Accent2 2 2 5 4 3 3" xfId="33043" xr:uid="{00000000-0005-0000-0000-0000F2120000}"/>
    <cellStyle name="20% - Accent2 2 2 5 4 4" xfId="19206" xr:uid="{00000000-0005-0000-0000-0000F3120000}"/>
    <cellStyle name="20% - Accent2 2 2 5 4 4 2" xfId="33045" xr:uid="{00000000-0005-0000-0000-0000F4120000}"/>
    <cellStyle name="20% - Accent2 2 2 5 4 5" xfId="33040" xr:uid="{00000000-0005-0000-0000-0000F5120000}"/>
    <cellStyle name="20% - Accent2 2 2 5 4 6" xfId="58154" xr:uid="{00000000-0005-0000-0000-0000F6120000}"/>
    <cellStyle name="20% - Accent2 2 2 5 5" xfId="9714" xr:uid="{00000000-0005-0000-0000-0000F7120000}"/>
    <cellStyle name="20% - Accent2 2 2 5 5 2" xfId="19209" xr:uid="{00000000-0005-0000-0000-0000F8120000}"/>
    <cellStyle name="20% - Accent2 2 2 5 5 2 2" xfId="33047" xr:uid="{00000000-0005-0000-0000-0000F9120000}"/>
    <cellStyle name="20% - Accent2 2 2 5 5 3" xfId="33046" xr:uid="{00000000-0005-0000-0000-0000FA120000}"/>
    <cellStyle name="20% - Accent2 2 2 5 6" xfId="14453" xr:uid="{00000000-0005-0000-0000-0000FB120000}"/>
    <cellStyle name="20% - Accent2 2 2 5 6 2" xfId="19210" xr:uid="{00000000-0005-0000-0000-0000FC120000}"/>
    <cellStyle name="20% - Accent2 2 2 5 6 2 2" xfId="33049" xr:uid="{00000000-0005-0000-0000-0000FD120000}"/>
    <cellStyle name="20% - Accent2 2 2 5 6 3" xfId="33048" xr:uid="{00000000-0005-0000-0000-0000FE120000}"/>
    <cellStyle name="20% - Accent2 2 2 5 7" xfId="19199" xr:uid="{00000000-0005-0000-0000-0000FF120000}"/>
    <cellStyle name="20% - Accent2 2 2 5 7 2" xfId="33050" xr:uid="{00000000-0005-0000-0000-000000130000}"/>
    <cellStyle name="20% - Accent2 2 2 5 8" xfId="33027" xr:uid="{00000000-0005-0000-0000-000001130000}"/>
    <cellStyle name="20% - Accent2 2 2 5 9" xfId="58155" xr:uid="{00000000-0005-0000-0000-000002130000}"/>
    <cellStyle name="20% - Accent2 2 2 6" xfId="6072" xr:uid="{00000000-0005-0000-0000-000003130000}"/>
    <cellStyle name="20% - Accent2 2 2 6 2" xfId="9718" xr:uid="{00000000-0005-0000-0000-000004130000}"/>
    <cellStyle name="20% - Accent2 2 2 6 2 2" xfId="19212" xr:uid="{00000000-0005-0000-0000-000005130000}"/>
    <cellStyle name="20% - Accent2 2 2 6 2 2 2" xfId="33053" xr:uid="{00000000-0005-0000-0000-000006130000}"/>
    <cellStyle name="20% - Accent2 2 2 6 2 3" xfId="33052" xr:uid="{00000000-0005-0000-0000-000007130000}"/>
    <cellStyle name="20% - Accent2 2 2 6 3" xfId="14457" xr:uid="{00000000-0005-0000-0000-000008130000}"/>
    <cellStyle name="20% - Accent2 2 2 6 3 2" xfId="19213" xr:uid="{00000000-0005-0000-0000-000009130000}"/>
    <cellStyle name="20% - Accent2 2 2 6 3 2 2" xfId="33055" xr:uid="{00000000-0005-0000-0000-00000A130000}"/>
    <cellStyle name="20% - Accent2 2 2 6 3 3" xfId="33054" xr:uid="{00000000-0005-0000-0000-00000B130000}"/>
    <cellStyle name="20% - Accent2 2 2 6 4" xfId="19211" xr:uid="{00000000-0005-0000-0000-00000C130000}"/>
    <cellStyle name="20% - Accent2 2 2 6 4 2" xfId="33056" xr:uid="{00000000-0005-0000-0000-00000D130000}"/>
    <cellStyle name="20% - Accent2 2 2 6 5" xfId="33051" xr:uid="{00000000-0005-0000-0000-00000E130000}"/>
    <cellStyle name="20% - Accent2 2 2 6 6" xfId="58156" xr:uid="{00000000-0005-0000-0000-00000F130000}"/>
    <cellStyle name="20% - Accent2 2 2 7" xfId="6073" xr:uid="{00000000-0005-0000-0000-000010130000}"/>
    <cellStyle name="20% - Accent2 2 2 7 2" xfId="9719" xr:uid="{00000000-0005-0000-0000-000011130000}"/>
    <cellStyle name="20% - Accent2 2 2 7 2 2" xfId="19215" xr:uid="{00000000-0005-0000-0000-000012130000}"/>
    <cellStyle name="20% - Accent2 2 2 7 2 2 2" xfId="33059" xr:uid="{00000000-0005-0000-0000-000013130000}"/>
    <cellStyle name="20% - Accent2 2 2 7 2 3" xfId="33058" xr:uid="{00000000-0005-0000-0000-000014130000}"/>
    <cellStyle name="20% - Accent2 2 2 7 3" xfId="14458" xr:uid="{00000000-0005-0000-0000-000015130000}"/>
    <cellStyle name="20% - Accent2 2 2 7 3 2" xfId="19216" xr:uid="{00000000-0005-0000-0000-000016130000}"/>
    <cellStyle name="20% - Accent2 2 2 7 3 2 2" xfId="33061" xr:uid="{00000000-0005-0000-0000-000017130000}"/>
    <cellStyle name="20% - Accent2 2 2 7 3 3" xfId="33060" xr:uid="{00000000-0005-0000-0000-000018130000}"/>
    <cellStyle name="20% - Accent2 2 2 7 4" xfId="19214" xr:uid="{00000000-0005-0000-0000-000019130000}"/>
    <cellStyle name="20% - Accent2 2 2 7 4 2" xfId="33062" xr:uid="{00000000-0005-0000-0000-00001A130000}"/>
    <cellStyle name="20% - Accent2 2 2 7 5" xfId="33057" xr:uid="{00000000-0005-0000-0000-00001B130000}"/>
    <cellStyle name="20% - Accent2 2 2 7 6" xfId="58157" xr:uid="{00000000-0005-0000-0000-00001C130000}"/>
    <cellStyle name="20% - Accent2 2 2 8" xfId="6074" xr:uid="{00000000-0005-0000-0000-00001D130000}"/>
    <cellStyle name="20% - Accent2 2 2 8 2" xfId="9720" xr:uid="{00000000-0005-0000-0000-00001E130000}"/>
    <cellStyle name="20% - Accent2 2 2 8 2 2" xfId="19218" xr:uid="{00000000-0005-0000-0000-00001F130000}"/>
    <cellStyle name="20% - Accent2 2 2 8 2 2 2" xfId="33065" xr:uid="{00000000-0005-0000-0000-000020130000}"/>
    <cellStyle name="20% - Accent2 2 2 8 2 3" xfId="33064" xr:uid="{00000000-0005-0000-0000-000021130000}"/>
    <cellStyle name="20% - Accent2 2 2 8 3" xfId="14459" xr:uid="{00000000-0005-0000-0000-000022130000}"/>
    <cellStyle name="20% - Accent2 2 2 8 3 2" xfId="19219" xr:uid="{00000000-0005-0000-0000-000023130000}"/>
    <cellStyle name="20% - Accent2 2 2 8 3 2 2" xfId="33067" xr:uid="{00000000-0005-0000-0000-000024130000}"/>
    <cellStyle name="20% - Accent2 2 2 8 3 3" xfId="33066" xr:uid="{00000000-0005-0000-0000-000025130000}"/>
    <cellStyle name="20% - Accent2 2 2 8 4" xfId="19217" xr:uid="{00000000-0005-0000-0000-000026130000}"/>
    <cellStyle name="20% - Accent2 2 2 8 4 2" xfId="33068" xr:uid="{00000000-0005-0000-0000-000027130000}"/>
    <cellStyle name="20% - Accent2 2 2 8 5" xfId="33063" xr:uid="{00000000-0005-0000-0000-000028130000}"/>
    <cellStyle name="20% - Accent2 2 2 8 6" xfId="58158" xr:uid="{00000000-0005-0000-0000-000029130000}"/>
    <cellStyle name="20% - Accent2 2 2 9" xfId="9674" xr:uid="{00000000-0005-0000-0000-00002A130000}"/>
    <cellStyle name="20% - Accent2 2 2 9 2" xfId="19220" xr:uid="{00000000-0005-0000-0000-00002B130000}"/>
    <cellStyle name="20% - Accent2 2 2 9 2 2" xfId="33070" xr:uid="{00000000-0005-0000-0000-00002C130000}"/>
    <cellStyle name="20% - Accent2 2 2 9 3" xfId="33069" xr:uid="{00000000-0005-0000-0000-00002D130000}"/>
    <cellStyle name="20% - Accent2 2 3" xfId="179" xr:uid="{00000000-0005-0000-0000-00002E130000}"/>
    <cellStyle name="20% - Accent2 2 3 10" xfId="19221" xr:uid="{00000000-0005-0000-0000-00002F130000}"/>
    <cellStyle name="20% - Accent2 2 3 10 2" xfId="33072" xr:uid="{00000000-0005-0000-0000-000030130000}"/>
    <cellStyle name="20% - Accent2 2 3 11" xfId="33071" xr:uid="{00000000-0005-0000-0000-000031130000}"/>
    <cellStyle name="20% - Accent2 2 3 12" xfId="58159" xr:uid="{00000000-0005-0000-0000-000032130000}"/>
    <cellStyle name="20% - Accent2 2 3 13" xfId="4769" xr:uid="{00000000-0005-0000-0000-000033130000}"/>
    <cellStyle name="20% - Accent2 2 3 2" xfId="5612" xr:uid="{00000000-0005-0000-0000-000034130000}"/>
    <cellStyle name="20% - Accent2 2 3 2 10" xfId="33073" xr:uid="{00000000-0005-0000-0000-000035130000}"/>
    <cellStyle name="20% - Accent2 2 3 2 11" xfId="58160" xr:uid="{00000000-0005-0000-0000-000036130000}"/>
    <cellStyle name="20% - Accent2 2 3 2 2" xfId="6075" xr:uid="{00000000-0005-0000-0000-000037130000}"/>
    <cellStyle name="20% - Accent2 2 3 2 2 2" xfId="6076" xr:uid="{00000000-0005-0000-0000-000038130000}"/>
    <cellStyle name="20% - Accent2 2 3 2 2 2 2" xfId="9724" xr:uid="{00000000-0005-0000-0000-000039130000}"/>
    <cellStyle name="20% - Accent2 2 3 2 2 2 2 2" xfId="19225" xr:uid="{00000000-0005-0000-0000-00003A130000}"/>
    <cellStyle name="20% - Accent2 2 3 2 2 2 2 2 2" xfId="33077" xr:uid="{00000000-0005-0000-0000-00003B130000}"/>
    <cellStyle name="20% - Accent2 2 3 2 2 2 2 3" xfId="33076" xr:uid="{00000000-0005-0000-0000-00003C130000}"/>
    <cellStyle name="20% - Accent2 2 3 2 2 2 3" xfId="14463" xr:uid="{00000000-0005-0000-0000-00003D130000}"/>
    <cellStyle name="20% - Accent2 2 3 2 2 2 3 2" xfId="19226" xr:uid="{00000000-0005-0000-0000-00003E130000}"/>
    <cellStyle name="20% - Accent2 2 3 2 2 2 3 2 2" xfId="33079" xr:uid="{00000000-0005-0000-0000-00003F130000}"/>
    <cellStyle name="20% - Accent2 2 3 2 2 2 3 3" xfId="33078" xr:uid="{00000000-0005-0000-0000-000040130000}"/>
    <cellStyle name="20% - Accent2 2 3 2 2 2 4" xfId="19224" xr:uid="{00000000-0005-0000-0000-000041130000}"/>
    <cellStyle name="20% - Accent2 2 3 2 2 2 4 2" xfId="33080" xr:uid="{00000000-0005-0000-0000-000042130000}"/>
    <cellStyle name="20% - Accent2 2 3 2 2 2 5" xfId="33075" xr:uid="{00000000-0005-0000-0000-000043130000}"/>
    <cellStyle name="20% - Accent2 2 3 2 2 2 6" xfId="58161" xr:uid="{00000000-0005-0000-0000-000044130000}"/>
    <cellStyle name="20% - Accent2 2 3 2 2 3" xfId="6077" xr:uid="{00000000-0005-0000-0000-000045130000}"/>
    <cellStyle name="20% - Accent2 2 3 2 2 3 2" xfId="9725" xr:uid="{00000000-0005-0000-0000-000046130000}"/>
    <cellStyle name="20% - Accent2 2 3 2 2 3 2 2" xfId="19228" xr:uid="{00000000-0005-0000-0000-000047130000}"/>
    <cellStyle name="20% - Accent2 2 3 2 2 3 2 2 2" xfId="33083" xr:uid="{00000000-0005-0000-0000-000048130000}"/>
    <cellStyle name="20% - Accent2 2 3 2 2 3 2 3" xfId="33082" xr:uid="{00000000-0005-0000-0000-000049130000}"/>
    <cellStyle name="20% - Accent2 2 3 2 2 3 3" xfId="14464" xr:uid="{00000000-0005-0000-0000-00004A130000}"/>
    <cellStyle name="20% - Accent2 2 3 2 2 3 3 2" xfId="19229" xr:uid="{00000000-0005-0000-0000-00004B130000}"/>
    <cellStyle name="20% - Accent2 2 3 2 2 3 3 2 2" xfId="33085" xr:uid="{00000000-0005-0000-0000-00004C130000}"/>
    <cellStyle name="20% - Accent2 2 3 2 2 3 3 3" xfId="33084" xr:uid="{00000000-0005-0000-0000-00004D130000}"/>
    <cellStyle name="20% - Accent2 2 3 2 2 3 4" xfId="19227" xr:uid="{00000000-0005-0000-0000-00004E130000}"/>
    <cellStyle name="20% - Accent2 2 3 2 2 3 4 2" xfId="33086" xr:uid="{00000000-0005-0000-0000-00004F130000}"/>
    <cellStyle name="20% - Accent2 2 3 2 2 3 5" xfId="33081" xr:uid="{00000000-0005-0000-0000-000050130000}"/>
    <cellStyle name="20% - Accent2 2 3 2 2 3 6" xfId="58162" xr:uid="{00000000-0005-0000-0000-000051130000}"/>
    <cellStyle name="20% - Accent2 2 3 2 2 4" xfId="6078" xr:uid="{00000000-0005-0000-0000-000052130000}"/>
    <cellStyle name="20% - Accent2 2 3 2 2 4 2" xfId="9726" xr:uid="{00000000-0005-0000-0000-000053130000}"/>
    <cellStyle name="20% - Accent2 2 3 2 2 4 2 2" xfId="19231" xr:uid="{00000000-0005-0000-0000-000054130000}"/>
    <cellStyle name="20% - Accent2 2 3 2 2 4 2 2 2" xfId="33089" xr:uid="{00000000-0005-0000-0000-000055130000}"/>
    <cellStyle name="20% - Accent2 2 3 2 2 4 2 3" xfId="33088" xr:uid="{00000000-0005-0000-0000-000056130000}"/>
    <cellStyle name="20% - Accent2 2 3 2 2 4 3" xfId="14465" xr:uid="{00000000-0005-0000-0000-000057130000}"/>
    <cellStyle name="20% - Accent2 2 3 2 2 4 3 2" xfId="19232" xr:uid="{00000000-0005-0000-0000-000058130000}"/>
    <cellStyle name="20% - Accent2 2 3 2 2 4 3 2 2" xfId="33091" xr:uid="{00000000-0005-0000-0000-000059130000}"/>
    <cellStyle name="20% - Accent2 2 3 2 2 4 3 3" xfId="33090" xr:uid="{00000000-0005-0000-0000-00005A130000}"/>
    <cellStyle name="20% - Accent2 2 3 2 2 4 4" xfId="19230" xr:uid="{00000000-0005-0000-0000-00005B130000}"/>
    <cellStyle name="20% - Accent2 2 3 2 2 4 4 2" xfId="33092" xr:uid="{00000000-0005-0000-0000-00005C130000}"/>
    <cellStyle name="20% - Accent2 2 3 2 2 4 5" xfId="33087" xr:uid="{00000000-0005-0000-0000-00005D130000}"/>
    <cellStyle name="20% - Accent2 2 3 2 2 4 6" xfId="58163" xr:uid="{00000000-0005-0000-0000-00005E130000}"/>
    <cellStyle name="20% - Accent2 2 3 2 2 5" xfId="9723" xr:uid="{00000000-0005-0000-0000-00005F130000}"/>
    <cellStyle name="20% - Accent2 2 3 2 2 5 2" xfId="19233" xr:uid="{00000000-0005-0000-0000-000060130000}"/>
    <cellStyle name="20% - Accent2 2 3 2 2 5 2 2" xfId="33094" xr:uid="{00000000-0005-0000-0000-000061130000}"/>
    <cellStyle name="20% - Accent2 2 3 2 2 5 3" xfId="33093" xr:uid="{00000000-0005-0000-0000-000062130000}"/>
    <cellStyle name="20% - Accent2 2 3 2 2 6" xfId="14462" xr:uid="{00000000-0005-0000-0000-000063130000}"/>
    <cellStyle name="20% - Accent2 2 3 2 2 6 2" xfId="19234" xr:uid="{00000000-0005-0000-0000-000064130000}"/>
    <cellStyle name="20% - Accent2 2 3 2 2 6 2 2" xfId="33096" xr:uid="{00000000-0005-0000-0000-000065130000}"/>
    <cellStyle name="20% - Accent2 2 3 2 2 6 3" xfId="33095" xr:uid="{00000000-0005-0000-0000-000066130000}"/>
    <cellStyle name="20% - Accent2 2 3 2 2 7" xfId="19223" xr:uid="{00000000-0005-0000-0000-000067130000}"/>
    <cellStyle name="20% - Accent2 2 3 2 2 7 2" xfId="33097" xr:uid="{00000000-0005-0000-0000-000068130000}"/>
    <cellStyle name="20% - Accent2 2 3 2 2 8" xfId="33074" xr:uid="{00000000-0005-0000-0000-000069130000}"/>
    <cellStyle name="20% - Accent2 2 3 2 2 9" xfId="58164" xr:uid="{00000000-0005-0000-0000-00006A130000}"/>
    <cellStyle name="20% - Accent2 2 3 2 3" xfId="6079" xr:uid="{00000000-0005-0000-0000-00006B130000}"/>
    <cellStyle name="20% - Accent2 2 3 2 3 2" xfId="6080" xr:uid="{00000000-0005-0000-0000-00006C130000}"/>
    <cellStyle name="20% - Accent2 2 3 2 3 2 2" xfId="9728" xr:uid="{00000000-0005-0000-0000-00006D130000}"/>
    <cellStyle name="20% - Accent2 2 3 2 3 2 2 2" xfId="19237" xr:uid="{00000000-0005-0000-0000-00006E130000}"/>
    <cellStyle name="20% - Accent2 2 3 2 3 2 2 2 2" xfId="33101" xr:uid="{00000000-0005-0000-0000-00006F130000}"/>
    <cellStyle name="20% - Accent2 2 3 2 3 2 2 3" xfId="33100" xr:uid="{00000000-0005-0000-0000-000070130000}"/>
    <cellStyle name="20% - Accent2 2 3 2 3 2 3" xfId="14467" xr:uid="{00000000-0005-0000-0000-000071130000}"/>
    <cellStyle name="20% - Accent2 2 3 2 3 2 3 2" xfId="19238" xr:uid="{00000000-0005-0000-0000-000072130000}"/>
    <cellStyle name="20% - Accent2 2 3 2 3 2 3 2 2" xfId="33103" xr:uid="{00000000-0005-0000-0000-000073130000}"/>
    <cellStyle name="20% - Accent2 2 3 2 3 2 3 3" xfId="33102" xr:uid="{00000000-0005-0000-0000-000074130000}"/>
    <cellStyle name="20% - Accent2 2 3 2 3 2 4" xfId="19236" xr:uid="{00000000-0005-0000-0000-000075130000}"/>
    <cellStyle name="20% - Accent2 2 3 2 3 2 4 2" xfId="33104" xr:uid="{00000000-0005-0000-0000-000076130000}"/>
    <cellStyle name="20% - Accent2 2 3 2 3 2 5" xfId="33099" xr:uid="{00000000-0005-0000-0000-000077130000}"/>
    <cellStyle name="20% - Accent2 2 3 2 3 2 6" xfId="58165" xr:uid="{00000000-0005-0000-0000-000078130000}"/>
    <cellStyle name="20% - Accent2 2 3 2 3 3" xfId="6081" xr:uid="{00000000-0005-0000-0000-000079130000}"/>
    <cellStyle name="20% - Accent2 2 3 2 3 3 2" xfId="9729" xr:uid="{00000000-0005-0000-0000-00007A130000}"/>
    <cellStyle name="20% - Accent2 2 3 2 3 3 2 2" xfId="19240" xr:uid="{00000000-0005-0000-0000-00007B130000}"/>
    <cellStyle name="20% - Accent2 2 3 2 3 3 2 2 2" xfId="33107" xr:uid="{00000000-0005-0000-0000-00007C130000}"/>
    <cellStyle name="20% - Accent2 2 3 2 3 3 2 3" xfId="33106" xr:uid="{00000000-0005-0000-0000-00007D130000}"/>
    <cellStyle name="20% - Accent2 2 3 2 3 3 3" xfId="14468" xr:uid="{00000000-0005-0000-0000-00007E130000}"/>
    <cellStyle name="20% - Accent2 2 3 2 3 3 3 2" xfId="19241" xr:uid="{00000000-0005-0000-0000-00007F130000}"/>
    <cellStyle name="20% - Accent2 2 3 2 3 3 3 2 2" xfId="33109" xr:uid="{00000000-0005-0000-0000-000080130000}"/>
    <cellStyle name="20% - Accent2 2 3 2 3 3 3 3" xfId="33108" xr:uid="{00000000-0005-0000-0000-000081130000}"/>
    <cellStyle name="20% - Accent2 2 3 2 3 3 4" xfId="19239" xr:uid="{00000000-0005-0000-0000-000082130000}"/>
    <cellStyle name="20% - Accent2 2 3 2 3 3 4 2" xfId="33110" xr:uid="{00000000-0005-0000-0000-000083130000}"/>
    <cellStyle name="20% - Accent2 2 3 2 3 3 5" xfId="33105" xr:uid="{00000000-0005-0000-0000-000084130000}"/>
    <cellStyle name="20% - Accent2 2 3 2 3 3 6" xfId="58166" xr:uid="{00000000-0005-0000-0000-000085130000}"/>
    <cellStyle name="20% - Accent2 2 3 2 3 4" xfId="6082" xr:uid="{00000000-0005-0000-0000-000086130000}"/>
    <cellStyle name="20% - Accent2 2 3 2 3 4 2" xfId="9730" xr:uid="{00000000-0005-0000-0000-000087130000}"/>
    <cellStyle name="20% - Accent2 2 3 2 3 4 2 2" xfId="19243" xr:uid="{00000000-0005-0000-0000-000088130000}"/>
    <cellStyle name="20% - Accent2 2 3 2 3 4 2 2 2" xfId="33113" xr:uid="{00000000-0005-0000-0000-000089130000}"/>
    <cellStyle name="20% - Accent2 2 3 2 3 4 2 3" xfId="33112" xr:uid="{00000000-0005-0000-0000-00008A130000}"/>
    <cellStyle name="20% - Accent2 2 3 2 3 4 3" xfId="14469" xr:uid="{00000000-0005-0000-0000-00008B130000}"/>
    <cellStyle name="20% - Accent2 2 3 2 3 4 3 2" xfId="19244" xr:uid="{00000000-0005-0000-0000-00008C130000}"/>
    <cellStyle name="20% - Accent2 2 3 2 3 4 3 2 2" xfId="33115" xr:uid="{00000000-0005-0000-0000-00008D130000}"/>
    <cellStyle name="20% - Accent2 2 3 2 3 4 3 3" xfId="33114" xr:uid="{00000000-0005-0000-0000-00008E130000}"/>
    <cellStyle name="20% - Accent2 2 3 2 3 4 4" xfId="19242" xr:uid="{00000000-0005-0000-0000-00008F130000}"/>
    <cellStyle name="20% - Accent2 2 3 2 3 4 4 2" xfId="33116" xr:uid="{00000000-0005-0000-0000-000090130000}"/>
    <cellStyle name="20% - Accent2 2 3 2 3 4 5" xfId="33111" xr:uid="{00000000-0005-0000-0000-000091130000}"/>
    <cellStyle name="20% - Accent2 2 3 2 3 4 6" xfId="58167" xr:uid="{00000000-0005-0000-0000-000092130000}"/>
    <cellStyle name="20% - Accent2 2 3 2 3 5" xfId="9727" xr:uid="{00000000-0005-0000-0000-000093130000}"/>
    <cellStyle name="20% - Accent2 2 3 2 3 5 2" xfId="19245" xr:uid="{00000000-0005-0000-0000-000094130000}"/>
    <cellStyle name="20% - Accent2 2 3 2 3 5 2 2" xfId="33118" xr:uid="{00000000-0005-0000-0000-000095130000}"/>
    <cellStyle name="20% - Accent2 2 3 2 3 5 3" xfId="33117" xr:uid="{00000000-0005-0000-0000-000096130000}"/>
    <cellStyle name="20% - Accent2 2 3 2 3 6" xfId="14466" xr:uid="{00000000-0005-0000-0000-000097130000}"/>
    <cellStyle name="20% - Accent2 2 3 2 3 6 2" xfId="19246" xr:uid="{00000000-0005-0000-0000-000098130000}"/>
    <cellStyle name="20% - Accent2 2 3 2 3 6 2 2" xfId="33120" xr:uid="{00000000-0005-0000-0000-000099130000}"/>
    <cellStyle name="20% - Accent2 2 3 2 3 6 3" xfId="33119" xr:uid="{00000000-0005-0000-0000-00009A130000}"/>
    <cellStyle name="20% - Accent2 2 3 2 3 7" xfId="19235" xr:uid="{00000000-0005-0000-0000-00009B130000}"/>
    <cellStyle name="20% - Accent2 2 3 2 3 7 2" xfId="33121" xr:uid="{00000000-0005-0000-0000-00009C130000}"/>
    <cellStyle name="20% - Accent2 2 3 2 3 8" xfId="33098" xr:uid="{00000000-0005-0000-0000-00009D130000}"/>
    <cellStyle name="20% - Accent2 2 3 2 3 9" xfId="58168" xr:uid="{00000000-0005-0000-0000-00009E130000}"/>
    <cellStyle name="20% - Accent2 2 3 2 4" xfId="6083" xr:uid="{00000000-0005-0000-0000-00009F130000}"/>
    <cellStyle name="20% - Accent2 2 3 2 4 2" xfId="9731" xr:uid="{00000000-0005-0000-0000-0000A0130000}"/>
    <cellStyle name="20% - Accent2 2 3 2 4 2 2" xfId="19248" xr:uid="{00000000-0005-0000-0000-0000A1130000}"/>
    <cellStyle name="20% - Accent2 2 3 2 4 2 2 2" xfId="33124" xr:uid="{00000000-0005-0000-0000-0000A2130000}"/>
    <cellStyle name="20% - Accent2 2 3 2 4 2 3" xfId="33123" xr:uid="{00000000-0005-0000-0000-0000A3130000}"/>
    <cellStyle name="20% - Accent2 2 3 2 4 3" xfId="14470" xr:uid="{00000000-0005-0000-0000-0000A4130000}"/>
    <cellStyle name="20% - Accent2 2 3 2 4 3 2" xfId="19249" xr:uid="{00000000-0005-0000-0000-0000A5130000}"/>
    <cellStyle name="20% - Accent2 2 3 2 4 3 2 2" xfId="33126" xr:uid="{00000000-0005-0000-0000-0000A6130000}"/>
    <cellStyle name="20% - Accent2 2 3 2 4 3 3" xfId="33125" xr:uid="{00000000-0005-0000-0000-0000A7130000}"/>
    <cellStyle name="20% - Accent2 2 3 2 4 4" xfId="19247" xr:uid="{00000000-0005-0000-0000-0000A8130000}"/>
    <cellStyle name="20% - Accent2 2 3 2 4 4 2" xfId="33127" xr:uid="{00000000-0005-0000-0000-0000A9130000}"/>
    <cellStyle name="20% - Accent2 2 3 2 4 5" xfId="33122" xr:uid="{00000000-0005-0000-0000-0000AA130000}"/>
    <cellStyle name="20% - Accent2 2 3 2 4 6" xfId="58169" xr:uid="{00000000-0005-0000-0000-0000AB130000}"/>
    <cellStyle name="20% - Accent2 2 3 2 5" xfId="6084" xr:uid="{00000000-0005-0000-0000-0000AC130000}"/>
    <cellStyle name="20% - Accent2 2 3 2 5 2" xfId="9732" xr:uid="{00000000-0005-0000-0000-0000AD130000}"/>
    <cellStyle name="20% - Accent2 2 3 2 5 2 2" xfId="19251" xr:uid="{00000000-0005-0000-0000-0000AE130000}"/>
    <cellStyle name="20% - Accent2 2 3 2 5 2 2 2" xfId="33130" xr:uid="{00000000-0005-0000-0000-0000AF130000}"/>
    <cellStyle name="20% - Accent2 2 3 2 5 2 3" xfId="33129" xr:uid="{00000000-0005-0000-0000-0000B0130000}"/>
    <cellStyle name="20% - Accent2 2 3 2 5 3" xfId="14471" xr:uid="{00000000-0005-0000-0000-0000B1130000}"/>
    <cellStyle name="20% - Accent2 2 3 2 5 3 2" xfId="19252" xr:uid="{00000000-0005-0000-0000-0000B2130000}"/>
    <cellStyle name="20% - Accent2 2 3 2 5 3 2 2" xfId="33132" xr:uid="{00000000-0005-0000-0000-0000B3130000}"/>
    <cellStyle name="20% - Accent2 2 3 2 5 3 3" xfId="33131" xr:uid="{00000000-0005-0000-0000-0000B4130000}"/>
    <cellStyle name="20% - Accent2 2 3 2 5 4" xfId="19250" xr:uid="{00000000-0005-0000-0000-0000B5130000}"/>
    <cellStyle name="20% - Accent2 2 3 2 5 4 2" xfId="33133" xr:uid="{00000000-0005-0000-0000-0000B6130000}"/>
    <cellStyle name="20% - Accent2 2 3 2 5 5" xfId="33128" xr:uid="{00000000-0005-0000-0000-0000B7130000}"/>
    <cellStyle name="20% - Accent2 2 3 2 5 6" xfId="58170" xr:uid="{00000000-0005-0000-0000-0000B8130000}"/>
    <cellStyle name="20% - Accent2 2 3 2 6" xfId="6085" xr:uid="{00000000-0005-0000-0000-0000B9130000}"/>
    <cellStyle name="20% - Accent2 2 3 2 6 2" xfId="9733" xr:uid="{00000000-0005-0000-0000-0000BA130000}"/>
    <cellStyle name="20% - Accent2 2 3 2 6 2 2" xfId="19254" xr:uid="{00000000-0005-0000-0000-0000BB130000}"/>
    <cellStyle name="20% - Accent2 2 3 2 6 2 2 2" xfId="33136" xr:uid="{00000000-0005-0000-0000-0000BC130000}"/>
    <cellStyle name="20% - Accent2 2 3 2 6 2 3" xfId="33135" xr:uid="{00000000-0005-0000-0000-0000BD130000}"/>
    <cellStyle name="20% - Accent2 2 3 2 6 3" xfId="14472" xr:uid="{00000000-0005-0000-0000-0000BE130000}"/>
    <cellStyle name="20% - Accent2 2 3 2 6 3 2" xfId="19255" xr:uid="{00000000-0005-0000-0000-0000BF130000}"/>
    <cellStyle name="20% - Accent2 2 3 2 6 3 2 2" xfId="33138" xr:uid="{00000000-0005-0000-0000-0000C0130000}"/>
    <cellStyle name="20% - Accent2 2 3 2 6 3 3" xfId="33137" xr:uid="{00000000-0005-0000-0000-0000C1130000}"/>
    <cellStyle name="20% - Accent2 2 3 2 6 4" xfId="19253" xr:uid="{00000000-0005-0000-0000-0000C2130000}"/>
    <cellStyle name="20% - Accent2 2 3 2 6 4 2" xfId="33139" xr:uid="{00000000-0005-0000-0000-0000C3130000}"/>
    <cellStyle name="20% - Accent2 2 3 2 6 5" xfId="33134" xr:uid="{00000000-0005-0000-0000-0000C4130000}"/>
    <cellStyle name="20% - Accent2 2 3 2 6 6" xfId="58171" xr:uid="{00000000-0005-0000-0000-0000C5130000}"/>
    <cellStyle name="20% - Accent2 2 3 2 7" xfId="9722" xr:uid="{00000000-0005-0000-0000-0000C6130000}"/>
    <cellStyle name="20% - Accent2 2 3 2 7 2" xfId="19256" xr:uid="{00000000-0005-0000-0000-0000C7130000}"/>
    <cellStyle name="20% - Accent2 2 3 2 7 2 2" xfId="33141" xr:uid="{00000000-0005-0000-0000-0000C8130000}"/>
    <cellStyle name="20% - Accent2 2 3 2 7 3" xfId="33140" xr:uid="{00000000-0005-0000-0000-0000C9130000}"/>
    <cellStyle name="20% - Accent2 2 3 2 8" xfId="14461" xr:uid="{00000000-0005-0000-0000-0000CA130000}"/>
    <cellStyle name="20% - Accent2 2 3 2 8 2" xfId="19257" xr:uid="{00000000-0005-0000-0000-0000CB130000}"/>
    <cellStyle name="20% - Accent2 2 3 2 8 2 2" xfId="33143" xr:uid="{00000000-0005-0000-0000-0000CC130000}"/>
    <cellStyle name="20% - Accent2 2 3 2 8 3" xfId="33142" xr:uid="{00000000-0005-0000-0000-0000CD130000}"/>
    <cellStyle name="20% - Accent2 2 3 2 9" xfId="19222" xr:uid="{00000000-0005-0000-0000-0000CE130000}"/>
    <cellStyle name="20% - Accent2 2 3 2 9 2" xfId="33144" xr:uid="{00000000-0005-0000-0000-0000CF130000}"/>
    <cellStyle name="20% - Accent2 2 3 3" xfId="6086" xr:uid="{00000000-0005-0000-0000-0000D0130000}"/>
    <cellStyle name="20% - Accent2 2 3 3 2" xfId="6087" xr:uid="{00000000-0005-0000-0000-0000D1130000}"/>
    <cellStyle name="20% - Accent2 2 3 3 2 2" xfId="9735" xr:uid="{00000000-0005-0000-0000-0000D2130000}"/>
    <cellStyle name="20% - Accent2 2 3 3 2 2 2" xfId="19260" xr:uid="{00000000-0005-0000-0000-0000D3130000}"/>
    <cellStyle name="20% - Accent2 2 3 3 2 2 2 2" xfId="33148" xr:uid="{00000000-0005-0000-0000-0000D4130000}"/>
    <cellStyle name="20% - Accent2 2 3 3 2 2 3" xfId="33147" xr:uid="{00000000-0005-0000-0000-0000D5130000}"/>
    <cellStyle name="20% - Accent2 2 3 3 2 3" xfId="14474" xr:uid="{00000000-0005-0000-0000-0000D6130000}"/>
    <cellStyle name="20% - Accent2 2 3 3 2 3 2" xfId="19261" xr:uid="{00000000-0005-0000-0000-0000D7130000}"/>
    <cellStyle name="20% - Accent2 2 3 3 2 3 2 2" xfId="33150" xr:uid="{00000000-0005-0000-0000-0000D8130000}"/>
    <cellStyle name="20% - Accent2 2 3 3 2 3 3" xfId="33149" xr:uid="{00000000-0005-0000-0000-0000D9130000}"/>
    <cellStyle name="20% - Accent2 2 3 3 2 4" xfId="19259" xr:uid="{00000000-0005-0000-0000-0000DA130000}"/>
    <cellStyle name="20% - Accent2 2 3 3 2 4 2" xfId="33151" xr:uid="{00000000-0005-0000-0000-0000DB130000}"/>
    <cellStyle name="20% - Accent2 2 3 3 2 5" xfId="33146" xr:uid="{00000000-0005-0000-0000-0000DC130000}"/>
    <cellStyle name="20% - Accent2 2 3 3 2 6" xfId="58172" xr:uid="{00000000-0005-0000-0000-0000DD130000}"/>
    <cellStyle name="20% - Accent2 2 3 3 3" xfId="6088" xr:uid="{00000000-0005-0000-0000-0000DE130000}"/>
    <cellStyle name="20% - Accent2 2 3 3 3 2" xfId="9736" xr:uid="{00000000-0005-0000-0000-0000DF130000}"/>
    <cellStyle name="20% - Accent2 2 3 3 3 2 2" xfId="19263" xr:uid="{00000000-0005-0000-0000-0000E0130000}"/>
    <cellStyle name="20% - Accent2 2 3 3 3 2 2 2" xfId="33154" xr:uid="{00000000-0005-0000-0000-0000E1130000}"/>
    <cellStyle name="20% - Accent2 2 3 3 3 2 3" xfId="33153" xr:uid="{00000000-0005-0000-0000-0000E2130000}"/>
    <cellStyle name="20% - Accent2 2 3 3 3 3" xfId="14475" xr:uid="{00000000-0005-0000-0000-0000E3130000}"/>
    <cellStyle name="20% - Accent2 2 3 3 3 3 2" xfId="19264" xr:uid="{00000000-0005-0000-0000-0000E4130000}"/>
    <cellStyle name="20% - Accent2 2 3 3 3 3 2 2" xfId="33156" xr:uid="{00000000-0005-0000-0000-0000E5130000}"/>
    <cellStyle name="20% - Accent2 2 3 3 3 3 3" xfId="33155" xr:uid="{00000000-0005-0000-0000-0000E6130000}"/>
    <cellStyle name="20% - Accent2 2 3 3 3 4" xfId="19262" xr:uid="{00000000-0005-0000-0000-0000E7130000}"/>
    <cellStyle name="20% - Accent2 2 3 3 3 4 2" xfId="33157" xr:uid="{00000000-0005-0000-0000-0000E8130000}"/>
    <cellStyle name="20% - Accent2 2 3 3 3 5" xfId="33152" xr:uid="{00000000-0005-0000-0000-0000E9130000}"/>
    <cellStyle name="20% - Accent2 2 3 3 3 6" xfId="58173" xr:uid="{00000000-0005-0000-0000-0000EA130000}"/>
    <cellStyle name="20% - Accent2 2 3 3 4" xfId="6089" xr:uid="{00000000-0005-0000-0000-0000EB130000}"/>
    <cellStyle name="20% - Accent2 2 3 3 4 2" xfId="9737" xr:uid="{00000000-0005-0000-0000-0000EC130000}"/>
    <cellStyle name="20% - Accent2 2 3 3 4 2 2" xfId="19266" xr:uid="{00000000-0005-0000-0000-0000ED130000}"/>
    <cellStyle name="20% - Accent2 2 3 3 4 2 2 2" xfId="33160" xr:uid="{00000000-0005-0000-0000-0000EE130000}"/>
    <cellStyle name="20% - Accent2 2 3 3 4 2 3" xfId="33159" xr:uid="{00000000-0005-0000-0000-0000EF130000}"/>
    <cellStyle name="20% - Accent2 2 3 3 4 3" xfId="14476" xr:uid="{00000000-0005-0000-0000-0000F0130000}"/>
    <cellStyle name="20% - Accent2 2 3 3 4 3 2" xfId="19267" xr:uid="{00000000-0005-0000-0000-0000F1130000}"/>
    <cellStyle name="20% - Accent2 2 3 3 4 3 2 2" xfId="33162" xr:uid="{00000000-0005-0000-0000-0000F2130000}"/>
    <cellStyle name="20% - Accent2 2 3 3 4 3 3" xfId="33161" xr:uid="{00000000-0005-0000-0000-0000F3130000}"/>
    <cellStyle name="20% - Accent2 2 3 3 4 4" xfId="19265" xr:uid="{00000000-0005-0000-0000-0000F4130000}"/>
    <cellStyle name="20% - Accent2 2 3 3 4 4 2" xfId="33163" xr:uid="{00000000-0005-0000-0000-0000F5130000}"/>
    <cellStyle name="20% - Accent2 2 3 3 4 5" xfId="33158" xr:uid="{00000000-0005-0000-0000-0000F6130000}"/>
    <cellStyle name="20% - Accent2 2 3 3 4 6" xfId="58174" xr:uid="{00000000-0005-0000-0000-0000F7130000}"/>
    <cellStyle name="20% - Accent2 2 3 3 5" xfId="9734" xr:uid="{00000000-0005-0000-0000-0000F8130000}"/>
    <cellStyle name="20% - Accent2 2 3 3 5 2" xfId="19268" xr:uid="{00000000-0005-0000-0000-0000F9130000}"/>
    <cellStyle name="20% - Accent2 2 3 3 5 2 2" xfId="33165" xr:uid="{00000000-0005-0000-0000-0000FA130000}"/>
    <cellStyle name="20% - Accent2 2 3 3 5 3" xfId="33164" xr:uid="{00000000-0005-0000-0000-0000FB130000}"/>
    <cellStyle name="20% - Accent2 2 3 3 6" xfId="14473" xr:uid="{00000000-0005-0000-0000-0000FC130000}"/>
    <cellStyle name="20% - Accent2 2 3 3 6 2" xfId="19269" xr:uid="{00000000-0005-0000-0000-0000FD130000}"/>
    <cellStyle name="20% - Accent2 2 3 3 6 2 2" xfId="33167" xr:uid="{00000000-0005-0000-0000-0000FE130000}"/>
    <cellStyle name="20% - Accent2 2 3 3 6 3" xfId="33166" xr:uid="{00000000-0005-0000-0000-0000FF130000}"/>
    <cellStyle name="20% - Accent2 2 3 3 7" xfId="19258" xr:uid="{00000000-0005-0000-0000-000000140000}"/>
    <cellStyle name="20% - Accent2 2 3 3 7 2" xfId="33168" xr:uid="{00000000-0005-0000-0000-000001140000}"/>
    <cellStyle name="20% - Accent2 2 3 3 8" xfId="33145" xr:uid="{00000000-0005-0000-0000-000002140000}"/>
    <cellStyle name="20% - Accent2 2 3 3 9" xfId="58175" xr:uid="{00000000-0005-0000-0000-000003140000}"/>
    <cellStyle name="20% - Accent2 2 3 4" xfId="6090" xr:uid="{00000000-0005-0000-0000-000004140000}"/>
    <cellStyle name="20% - Accent2 2 3 4 2" xfId="6091" xr:uid="{00000000-0005-0000-0000-000005140000}"/>
    <cellStyle name="20% - Accent2 2 3 4 2 2" xfId="9739" xr:uid="{00000000-0005-0000-0000-000006140000}"/>
    <cellStyle name="20% - Accent2 2 3 4 2 2 2" xfId="19272" xr:uid="{00000000-0005-0000-0000-000007140000}"/>
    <cellStyle name="20% - Accent2 2 3 4 2 2 2 2" xfId="33172" xr:uid="{00000000-0005-0000-0000-000008140000}"/>
    <cellStyle name="20% - Accent2 2 3 4 2 2 3" xfId="33171" xr:uid="{00000000-0005-0000-0000-000009140000}"/>
    <cellStyle name="20% - Accent2 2 3 4 2 3" xfId="14478" xr:uid="{00000000-0005-0000-0000-00000A140000}"/>
    <cellStyle name="20% - Accent2 2 3 4 2 3 2" xfId="19273" xr:uid="{00000000-0005-0000-0000-00000B140000}"/>
    <cellStyle name="20% - Accent2 2 3 4 2 3 2 2" xfId="33174" xr:uid="{00000000-0005-0000-0000-00000C140000}"/>
    <cellStyle name="20% - Accent2 2 3 4 2 3 3" xfId="33173" xr:uid="{00000000-0005-0000-0000-00000D140000}"/>
    <cellStyle name="20% - Accent2 2 3 4 2 4" xfId="19271" xr:uid="{00000000-0005-0000-0000-00000E140000}"/>
    <cellStyle name="20% - Accent2 2 3 4 2 4 2" xfId="33175" xr:uid="{00000000-0005-0000-0000-00000F140000}"/>
    <cellStyle name="20% - Accent2 2 3 4 2 5" xfId="33170" xr:uid="{00000000-0005-0000-0000-000010140000}"/>
    <cellStyle name="20% - Accent2 2 3 4 2 6" xfId="58176" xr:uid="{00000000-0005-0000-0000-000011140000}"/>
    <cellStyle name="20% - Accent2 2 3 4 3" xfId="6092" xr:uid="{00000000-0005-0000-0000-000012140000}"/>
    <cellStyle name="20% - Accent2 2 3 4 3 2" xfId="9740" xr:uid="{00000000-0005-0000-0000-000013140000}"/>
    <cellStyle name="20% - Accent2 2 3 4 3 2 2" xfId="19275" xr:uid="{00000000-0005-0000-0000-000014140000}"/>
    <cellStyle name="20% - Accent2 2 3 4 3 2 2 2" xfId="33178" xr:uid="{00000000-0005-0000-0000-000015140000}"/>
    <cellStyle name="20% - Accent2 2 3 4 3 2 3" xfId="33177" xr:uid="{00000000-0005-0000-0000-000016140000}"/>
    <cellStyle name="20% - Accent2 2 3 4 3 3" xfId="14479" xr:uid="{00000000-0005-0000-0000-000017140000}"/>
    <cellStyle name="20% - Accent2 2 3 4 3 3 2" xfId="19276" xr:uid="{00000000-0005-0000-0000-000018140000}"/>
    <cellStyle name="20% - Accent2 2 3 4 3 3 2 2" xfId="33180" xr:uid="{00000000-0005-0000-0000-000019140000}"/>
    <cellStyle name="20% - Accent2 2 3 4 3 3 3" xfId="33179" xr:uid="{00000000-0005-0000-0000-00001A140000}"/>
    <cellStyle name="20% - Accent2 2 3 4 3 4" xfId="19274" xr:uid="{00000000-0005-0000-0000-00001B140000}"/>
    <cellStyle name="20% - Accent2 2 3 4 3 4 2" xfId="33181" xr:uid="{00000000-0005-0000-0000-00001C140000}"/>
    <cellStyle name="20% - Accent2 2 3 4 3 5" xfId="33176" xr:uid="{00000000-0005-0000-0000-00001D140000}"/>
    <cellStyle name="20% - Accent2 2 3 4 3 6" xfId="58177" xr:uid="{00000000-0005-0000-0000-00001E140000}"/>
    <cellStyle name="20% - Accent2 2 3 4 4" xfId="6093" xr:uid="{00000000-0005-0000-0000-00001F140000}"/>
    <cellStyle name="20% - Accent2 2 3 4 4 2" xfId="9741" xr:uid="{00000000-0005-0000-0000-000020140000}"/>
    <cellStyle name="20% - Accent2 2 3 4 4 2 2" xfId="19278" xr:uid="{00000000-0005-0000-0000-000021140000}"/>
    <cellStyle name="20% - Accent2 2 3 4 4 2 2 2" xfId="33184" xr:uid="{00000000-0005-0000-0000-000022140000}"/>
    <cellStyle name="20% - Accent2 2 3 4 4 2 3" xfId="33183" xr:uid="{00000000-0005-0000-0000-000023140000}"/>
    <cellStyle name="20% - Accent2 2 3 4 4 3" xfId="14480" xr:uid="{00000000-0005-0000-0000-000024140000}"/>
    <cellStyle name="20% - Accent2 2 3 4 4 3 2" xfId="19279" xr:uid="{00000000-0005-0000-0000-000025140000}"/>
    <cellStyle name="20% - Accent2 2 3 4 4 3 2 2" xfId="33186" xr:uid="{00000000-0005-0000-0000-000026140000}"/>
    <cellStyle name="20% - Accent2 2 3 4 4 3 3" xfId="33185" xr:uid="{00000000-0005-0000-0000-000027140000}"/>
    <cellStyle name="20% - Accent2 2 3 4 4 4" xfId="19277" xr:uid="{00000000-0005-0000-0000-000028140000}"/>
    <cellStyle name="20% - Accent2 2 3 4 4 4 2" xfId="33187" xr:uid="{00000000-0005-0000-0000-000029140000}"/>
    <cellStyle name="20% - Accent2 2 3 4 4 5" xfId="33182" xr:uid="{00000000-0005-0000-0000-00002A140000}"/>
    <cellStyle name="20% - Accent2 2 3 4 4 6" xfId="58178" xr:uid="{00000000-0005-0000-0000-00002B140000}"/>
    <cellStyle name="20% - Accent2 2 3 4 5" xfId="9738" xr:uid="{00000000-0005-0000-0000-00002C140000}"/>
    <cellStyle name="20% - Accent2 2 3 4 5 2" xfId="19280" xr:uid="{00000000-0005-0000-0000-00002D140000}"/>
    <cellStyle name="20% - Accent2 2 3 4 5 2 2" xfId="33189" xr:uid="{00000000-0005-0000-0000-00002E140000}"/>
    <cellStyle name="20% - Accent2 2 3 4 5 3" xfId="33188" xr:uid="{00000000-0005-0000-0000-00002F140000}"/>
    <cellStyle name="20% - Accent2 2 3 4 6" xfId="14477" xr:uid="{00000000-0005-0000-0000-000030140000}"/>
    <cellStyle name="20% - Accent2 2 3 4 6 2" xfId="19281" xr:uid="{00000000-0005-0000-0000-000031140000}"/>
    <cellStyle name="20% - Accent2 2 3 4 6 2 2" xfId="33191" xr:uid="{00000000-0005-0000-0000-000032140000}"/>
    <cellStyle name="20% - Accent2 2 3 4 6 3" xfId="33190" xr:uid="{00000000-0005-0000-0000-000033140000}"/>
    <cellStyle name="20% - Accent2 2 3 4 7" xfId="19270" xr:uid="{00000000-0005-0000-0000-000034140000}"/>
    <cellStyle name="20% - Accent2 2 3 4 7 2" xfId="33192" xr:uid="{00000000-0005-0000-0000-000035140000}"/>
    <cellStyle name="20% - Accent2 2 3 4 8" xfId="33169" xr:uid="{00000000-0005-0000-0000-000036140000}"/>
    <cellStyle name="20% - Accent2 2 3 4 9" xfId="58179" xr:uid="{00000000-0005-0000-0000-000037140000}"/>
    <cellStyle name="20% - Accent2 2 3 5" xfId="6094" xr:uid="{00000000-0005-0000-0000-000038140000}"/>
    <cellStyle name="20% - Accent2 2 3 5 2" xfId="9742" xr:uid="{00000000-0005-0000-0000-000039140000}"/>
    <cellStyle name="20% - Accent2 2 3 5 2 2" xfId="19283" xr:uid="{00000000-0005-0000-0000-00003A140000}"/>
    <cellStyle name="20% - Accent2 2 3 5 2 2 2" xfId="33195" xr:uid="{00000000-0005-0000-0000-00003B140000}"/>
    <cellStyle name="20% - Accent2 2 3 5 2 3" xfId="33194" xr:uid="{00000000-0005-0000-0000-00003C140000}"/>
    <cellStyle name="20% - Accent2 2 3 5 3" xfId="14481" xr:uid="{00000000-0005-0000-0000-00003D140000}"/>
    <cellStyle name="20% - Accent2 2 3 5 3 2" xfId="19284" xr:uid="{00000000-0005-0000-0000-00003E140000}"/>
    <cellStyle name="20% - Accent2 2 3 5 3 2 2" xfId="33197" xr:uid="{00000000-0005-0000-0000-00003F140000}"/>
    <cellStyle name="20% - Accent2 2 3 5 3 3" xfId="33196" xr:uid="{00000000-0005-0000-0000-000040140000}"/>
    <cellStyle name="20% - Accent2 2 3 5 4" xfId="19282" xr:uid="{00000000-0005-0000-0000-000041140000}"/>
    <cellStyle name="20% - Accent2 2 3 5 4 2" xfId="33198" xr:uid="{00000000-0005-0000-0000-000042140000}"/>
    <cellStyle name="20% - Accent2 2 3 5 5" xfId="33193" xr:uid="{00000000-0005-0000-0000-000043140000}"/>
    <cellStyle name="20% - Accent2 2 3 5 6" xfId="58180" xr:uid="{00000000-0005-0000-0000-000044140000}"/>
    <cellStyle name="20% - Accent2 2 3 6" xfId="6095" xr:uid="{00000000-0005-0000-0000-000045140000}"/>
    <cellStyle name="20% - Accent2 2 3 6 2" xfId="9743" xr:uid="{00000000-0005-0000-0000-000046140000}"/>
    <cellStyle name="20% - Accent2 2 3 6 2 2" xfId="19286" xr:uid="{00000000-0005-0000-0000-000047140000}"/>
    <cellStyle name="20% - Accent2 2 3 6 2 2 2" xfId="33201" xr:uid="{00000000-0005-0000-0000-000048140000}"/>
    <cellStyle name="20% - Accent2 2 3 6 2 3" xfId="33200" xr:uid="{00000000-0005-0000-0000-000049140000}"/>
    <cellStyle name="20% - Accent2 2 3 6 3" xfId="14482" xr:uid="{00000000-0005-0000-0000-00004A140000}"/>
    <cellStyle name="20% - Accent2 2 3 6 3 2" xfId="19287" xr:uid="{00000000-0005-0000-0000-00004B140000}"/>
    <cellStyle name="20% - Accent2 2 3 6 3 2 2" xfId="33203" xr:uid="{00000000-0005-0000-0000-00004C140000}"/>
    <cellStyle name="20% - Accent2 2 3 6 3 3" xfId="33202" xr:uid="{00000000-0005-0000-0000-00004D140000}"/>
    <cellStyle name="20% - Accent2 2 3 6 4" xfId="19285" xr:uid="{00000000-0005-0000-0000-00004E140000}"/>
    <cellStyle name="20% - Accent2 2 3 6 4 2" xfId="33204" xr:uid="{00000000-0005-0000-0000-00004F140000}"/>
    <cellStyle name="20% - Accent2 2 3 6 5" xfId="33199" xr:uid="{00000000-0005-0000-0000-000050140000}"/>
    <cellStyle name="20% - Accent2 2 3 6 6" xfId="58181" xr:uid="{00000000-0005-0000-0000-000051140000}"/>
    <cellStyle name="20% - Accent2 2 3 7" xfId="6096" xr:uid="{00000000-0005-0000-0000-000052140000}"/>
    <cellStyle name="20% - Accent2 2 3 7 2" xfId="9744" xr:uid="{00000000-0005-0000-0000-000053140000}"/>
    <cellStyle name="20% - Accent2 2 3 7 2 2" xfId="19289" xr:uid="{00000000-0005-0000-0000-000054140000}"/>
    <cellStyle name="20% - Accent2 2 3 7 2 2 2" xfId="33207" xr:uid="{00000000-0005-0000-0000-000055140000}"/>
    <cellStyle name="20% - Accent2 2 3 7 2 3" xfId="33206" xr:uid="{00000000-0005-0000-0000-000056140000}"/>
    <cellStyle name="20% - Accent2 2 3 7 3" xfId="14483" xr:uid="{00000000-0005-0000-0000-000057140000}"/>
    <cellStyle name="20% - Accent2 2 3 7 3 2" xfId="19290" xr:uid="{00000000-0005-0000-0000-000058140000}"/>
    <cellStyle name="20% - Accent2 2 3 7 3 2 2" xfId="33209" xr:uid="{00000000-0005-0000-0000-000059140000}"/>
    <cellStyle name="20% - Accent2 2 3 7 3 3" xfId="33208" xr:uid="{00000000-0005-0000-0000-00005A140000}"/>
    <cellStyle name="20% - Accent2 2 3 7 4" xfId="19288" xr:uid="{00000000-0005-0000-0000-00005B140000}"/>
    <cellStyle name="20% - Accent2 2 3 7 4 2" xfId="33210" xr:uid="{00000000-0005-0000-0000-00005C140000}"/>
    <cellStyle name="20% - Accent2 2 3 7 5" xfId="33205" xr:uid="{00000000-0005-0000-0000-00005D140000}"/>
    <cellStyle name="20% - Accent2 2 3 7 6" xfId="58182" xr:uid="{00000000-0005-0000-0000-00005E140000}"/>
    <cellStyle name="20% - Accent2 2 3 8" xfId="9721" xr:uid="{00000000-0005-0000-0000-00005F140000}"/>
    <cellStyle name="20% - Accent2 2 3 8 2" xfId="19291" xr:uid="{00000000-0005-0000-0000-000060140000}"/>
    <cellStyle name="20% - Accent2 2 3 8 2 2" xfId="33212" xr:uid="{00000000-0005-0000-0000-000061140000}"/>
    <cellStyle name="20% - Accent2 2 3 8 3" xfId="33211" xr:uid="{00000000-0005-0000-0000-000062140000}"/>
    <cellStyle name="20% - Accent2 2 3 9" xfId="14460" xr:uid="{00000000-0005-0000-0000-000063140000}"/>
    <cellStyle name="20% - Accent2 2 3 9 2" xfId="19292" xr:uid="{00000000-0005-0000-0000-000064140000}"/>
    <cellStyle name="20% - Accent2 2 3 9 2 2" xfId="33214" xr:uid="{00000000-0005-0000-0000-000065140000}"/>
    <cellStyle name="20% - Accent2 2 3 9 3" xfId="33213" xr:uid="{00000000-0005-0000-0000-000066140000}"/>
    <cellStyle name="20% - Accent2 2 4" xfId="4919" xr:uid="{00000000-0005-0000-0000-000067140000}"/>
    <cellStyle name="20% - Accent2 2 4 2" xfId="6097" xr:uid="{00000000-0005-0000-0000-000068140000}"/>
    <cellStyle name="20% - Accent2 2 4 2 2" xfId="6098" xr:uid="{00000000-0005-0000-0000-000069140000}"/>
    <cellStyle name="20% - Accent2 2 4 2 2 2" xfId="9746" xr:uid="{00000000-0005-0000-0000-00006A140000}"/>
    <cellStyle name="20% - Accent2 2 4 2 2 2 2" xfId="19295" xr:uid="{00000000-0005-0000-0000-00006B140000}"/>
    <cellStyle name="20% - Accent2 2 4 2 2 2 2 2" xfId="33218" xr:uid="{00000000-0005-0000-0000-00006C140000}"/>
    <cellStyle name="20% - Accent2 2 4 2 2 2 3" xfId="33217" xr:uid="{00000000-0005-0000-0000-00006D140000}"/>
    <cellStyle name="20% - Accent2 2 4 2 2 3" xfId="14485" xr:uid="{00000000-0005-0000-0000-00006E140000}"/>
    <cellStyle name="20% - Accent2 2 4 2 2 3 2" xfId="19296" xr:uid="{00000000-0005-0000-0000-00006F140000}"/>
    <cellStyle name="20% - Accent2 2 4 2 2 3 2 2" xfId="33220" xr:uid="{00000000-0005-0000-0000-000070140000}"/>
    <cellStyle name="20% - Accent2 2 4 2 2 3 3" xfId="33219" xr:uid="{00000000-0005-0000-0000-000071140000}"/>
    <cellStyle name="20% - Accent2 2 4 2 2 4" xfId="19294" xr:uid="{00000000-0005-0000-0000-000072140000}"/>
    <cellStyle name="20% - Accent2 2 4 2 2 4 2" xfId="33221" xr:uid="{00000000-0005-0000-0000-000073140000}"/>
    <cellStyle name="20% - Accent2 2 4 2 2 5" xfId="33216" xr:uid="{00000000-0005-0000-0000-000074140000}"/>
    <cellStyle name="20% - Accent2 2 4 2 2 6" xfId="58183" xr:uid="{00000000-0005-0000-0000-000075140000}"/>
    <cellStyle name="20% - Accent2 2 4 2 3" xfId="6099" xr:uid="{00000000-0005-0000-0000-000076140000}"/>
    <cellStyle name="20% - Accent2 2 4 2 3 2" xfId="9747" xr:uid="{00000000-0005-0000-0000-000077140000}"/>
    <cellStyle name="20% - Accent2 2 4 2 3 2 2" xfId="19298" xr:uid="{00000000-0005-0000-0000-000078140000}"/>
    <cellStyle name="20% - Accent2 2 4 2 3 2 2 2" xfId="33224" xr:uid="{00000000-0005-0000-0000-000079140000}"/>
    <cellStyle name="20% - Accent2 2 4 2 3 2 3" xfId="33223" xr:uid="{00000000-0005-0000-0000-00007A140000}"/>
    <cellStyle name="20% - Accent2 2 4 2 3 3" xfId="14486" xr:uid="{00000000-0005-0000-0000-00007B140000}"/>
    <cellStyle name="20% - Accent2 2 4 2 3 3 2" xfId="19299" xr:uid="{00000000-0005-0000-0000-00007C140000}"/>
    <cellStyle name="20% - Accent2 2 4 2 3 3 2 2" xfId="33226" xr:uid="{00000000-0005-0000-0000-00007D140000}"/>
    <cellStyle name="20% - Accent2 2 4 2 3 3 3" xfId="33225" xr:uid="{00000000-0005-0000-0000-00007E140000}"/>
    <cellStyle name="20% - Accent2 2 4 2 3 4" xfId="19297" xr:uid="{00000000-0005-0000-0000-00007F140000}"/>
    <cellStyle name="20% - Accent2 2 4 2 3 4 2" xfId="33227" xr:uid="{00000000-0005-0000-0000-000080140000}"/>
    <cellStyle name="20% - Accent2 2 4 2 3 5" xfId="33222" xr:uid="{00000000-0005-0000-0000-000081140000}"/>
    <cellStyle name="20% - Accent2 2 4 2 3 6" xfId="58184" xr:uid="{00000000-0005-0000-0000-000082140000}"/>
    <cellStyle name="20% - Accent2 2 4 2 4" xfId="6100" xr:uid="{00000000-0005-0000-0000-000083140000}"/>
    <cellStyle name="20% - Accent2 2 4 2 4 2" xfId="9748" xr:uid="{00000000-0005-0000-0000-000084140000}"/>
    <cellStyle name="20% - Accent2 2 4 2 4 2 2" xfId="19301" xr:uid="{00000000-0005-0000-0000-000085140000}"/>
    <cellStyle name="20% - Accent2 2 4 2 4 2 2 2" xfId="33230" xr:uid="{00000000-0005-0000-0000-000086140000}"/>
    <cellStyle name="20% - Accent2 2 4 2 4 2 3" xfId="33229" xr:uid="{00000000-0005-0000-0000-000087140000}"/>
    <cellStyle name="20% - Accent2 2 4 2 4 3" xfId="14487" xr:uid="{00000000-0005-0000-0000-000088140000}"/>
    <cellStyle name="20% - Accent2 2 4 2 4 3 2" xfId="19302" xr:uid="{00000000-0005-0000-0000-000089140000}"/>
    <cellStyle name="20% - Accent2 2 4 2 4 3 2 2" xfId="33232" xr:uid="{00000000-0005-0000-0000-00008A140000}"/>
    <cellStyle name="20% - Accent2 2 4 2 4 3 3" xfId="33231" xr:uid="{00000000-0005-0000-0000-00008B140000}"/>
    <cellStyle name="20% - Accent2 2 4 2 4 4" xfId="19300" xr:uid="{00000000-0005-0000-0000-00008C140000}"/>
    <cellStyle name="20% - Accent2 2 4 2 4 4 2" xfId="33233" xr:uid="{00000000-0005-0000-0000-00008D140000}"/>
    <cellStyle name="20% - Accent2 2 4 2 4 5" xfId="33228" xr:uid="{00000000-0005-0000-0000-00008E140000}"/>
    <cellStyle name="20% - Accent2 2 4 2 4 6" xfId="58185" xr:uid="{00000000-0005-0000-0000-00008F140000}"/>
    <cellStyle name="20% - Accent2 2 4 2 5" xfId="9745" xr:uid="{00000000-0005-0000-0000-000090140000}"/>
    <cellStyle name="20% - Accent2 2 4 2 5 2" xfId="19303" xr:uid="{00000000-0005-0000-0000-000091140000}"/>
    <cellStyle name="20% - Accent2 2 4 2 5 2 2" xfId="33235" xr:uid="{00000000-0005-0000-0000-000092140000}"/>
    <cellStyle name="20% - Accent2 2 4 2 5 3" xfId="33234" xr:uid="{00000000-0005-0000-0000-000093140000}"/>
    <cellStyle name="20% - Accent2 2 4 2 6" xfId="14484" xr:uid="{00000000-0005-0000-0000-000094140000}"/>
    <cellStyle name="20% - Accent2 2 4 2 6 2" xfId="19304" xr:uid="{00000000-0005-0000-0000-000095140000}"/>
    <cellStyle name="20% - Accent2 2 4 2 6 2 2" xfId="33237" xr:uid="{00000000-0005-0000-0000-000096140000}"/>
    <cellStyle name="20% - Accent2 2 4 2 6 3" xfId="33236" xr:uid="{00000000-0005-0000-0000-000097140000}"/>
    <cellStyle name="20% - Accent2 2 4 2 7" xfId="19293" xr:uid="{00000000-0005-0000-0000-000098140000}"/>
    <cellStyle name="20% - Accent2 2 4 2 7 2" xfId="33238" xr:uid="{00000000-0005-0000-0000-000099140000}"/>
    <cellStyle name="20% - Accent2 2 4 2 8" xfId="33215" xr:uid="{00000000-0005-0000-0000-00009A140000}"/>
    <cellStyle name="20% - Accent2 2 4 2 9" xfId="58186" xr:uid="{00000000-0005-0000-0000-00009B140000}"/>
    <cellStyle name="20% - Accent2 2 4 3" xfId="6101" xr:uid="{00000000-0005-0000-0000-00009C140000}"/>
    <cellStyle name="20% - Accent2 2 4 3 2" xfId="6102" xr:uid="{00000000-0005-0000-0000-00009D140000}"/>
    <cellStyle name="20% - Accent2 2 4 3 2 2" xfId="9750" xr:uid="{00000000-0005-0000-0000-00009E140000}"/>
    <cellStyle name="20% - Accent2 2 4 3 2 2 2" xfId="19307" xr:uid="{00000000-0005-0000-0000-00009F140000}"/>
    <cellStyle name="20% - Accent2 2 4 3 2 2 2 2" xfId="33242" xr:uid="{00000000-0005-0000-0000-0000A0140000}"/>
    <cellStyle name="20% - Accent2 2 4 3 2 2 3" xfId="33241" xr:uid="{00000000-0005-0000-0000-0000A1140000}"/>
    <cellStyle name="20% - Accent2 2 4 3 2 3" xfId="14489" xr:uid="{00000000-0005-0000-0000-0000A2140000}"/>
    <cellStyle name="20% - Accent2 2 4 3 2 3 2" xfId="19308" xr:uid="{00000000-0005-0000-0000-0000A3140000}"/>
    <cellStyle name="20% - Accent2 2 4 3 2 3 2 2" xfId="33244" xr:uid="{00000000-0005-0000-0000-0000A4140000}"/>
    <cellStyle name="20% - Accent2 2 4 3 2 3 3" xfId="33243" xr:uid="{00000000-0005-0000-0000-0000A5140000}"/>
    <cellStyle name="20% - Accent2 2 4 3 2 4" xfId="19306" xr:uid="{00000000-0005-0000-0000-0000A6140000}"/>
    <cellStyle name="20% - Accent2 2 4 3 2 4 2" xfId="33245" xr:uid="{00000000-0005-0000-0000-0000A7140000}"/>
    <cellStyle name="20% - Accent2 2 4 3 2 5" xfId="33240" xr:uid="{00000000-0005-0000-0000-0000A8140000}"/>
    <cellStyle name="20% - Accent2 2 4 3 2 6" xfId="58187" xr:uid="{00000000-0005-0000-0000-0000A9140000}"/>
    <cellStyle name="20% - Accent2 2 4 3 3" xfId="6103" xr:uid="{00000000-0005-0000-0000-0000AA140000}"/>
    <cellStyle name="20% - Accent2 2 4 3 3 2" xfId="9751" xr:uid="{00000000-0005-0000-0000-0000AB140000}"/>
    <cellStyle name="20% - Accent2 2 4 3 3 2 2" xfId="19310" xr:uid="{00000000-0005-0000-0000-0000AC140000}"/>
    <cellStyle name="20% - Accent2 2 4 3 3 2 2 2" xfId="33248" xr:uid="{00000000-0005-0000-0000-0000AD140000}"/>
    <cellStyle name="20% - Accent2 2 4 3 3 2 3" xfId="33247" xr:uid="{00000000-0005-0000-0000-0000AE140000}"/>
    <cellStyle name="20% - Accent2 2 4 3 3 3" xfId="14490" xr:uid="{00000000-0005-0000-0000-0000AF140000}"/>
    <cellStyle name="20% - Accent2 2 4 3 3 3 2" xfId="19311" xr:uid="{00000000-0005-0000-0000-0000B0140000}"/>
    <cellStyle name="20% - Accent2 2 4 3 3 3 2 2" xfId="33250" xr:uid="{00000000-0005-0000-0000-0000B1140000}"/>
    <cellStyle name="20% - Accent2 2 4 3 3 3 3" xfId="33249" xr:uid="{00000000-0005-0000-0000-0000B2140000}"/>
    <cellStyle name="20% - Accent2 2 4 3 3 4" xfId="19309" xr:uid="{00000000-0005-0000-0000-0000B3140000}"/>
    <cellStyle name="20% - Accent2 2 4 3 3 4 2" xfId="33251" xr:uid="{00000000-0005-0000-0000-0000B4140000}"/>
    <cellStyle name="20% - Accent2 2 4 3 3 5" xfId="33246" xr:uid="{00000000-0005-0000-0000-0000B5140000}"/>
    <cellStyle name="20% - Accent2 2 4 3 3 6" xfId="58188" xr:uid="{00000000-0005-0000-0000-0000B6140000}"/>
    <cellStyle name="20% - Accent2 2 4 3 4" xfId="6104" xr:uid="{00000000-0005-0000-0000-0000B7140000}"/>
    <cellStyle name="20% - Accent2 2 4 3 4 2" xfId="9752" xr:uid="{00000000-0005-0000-0000-0000B8140000}"/>
    <cellStyle name="20% - Accent2 2 4 3 4 2 2" xfId="19313" xr:uid="{00000000-0005-0000-0000-0000B9140000}"/>
    <cellStyle name="20% - Accent2 2 4 3 4 2 2 2" xfId="33254" xr:uid="{00000000-0005-0000-0000-0000BA140000}"/>
    <cellStyle name="20% - Accent2 2 4 3 4 2 3" xfId="33253" xr:uid="{00000000-0005-0000-0000-0000BB140000}"/>
    <cellStyle name="20% - Accent2 2 4 3 4 3" xfId="14491" xr:uid="{00000000-0005-0000-0000-0000BC140000}"/>
    <cellStyle name="20% - Accent2 2 4 3 4 3 2" xfId="19314" xr:uid="{00000000-0005-0000-0000-0000BD140000}"/>
    <cellStyle name="20% - Accent2 2 4 3 4 3 2 2" xfId="33256" xr:uid="{00000000-0005-0000-0000-0000BE140000}"/>
    <cellStyle name="20% - Accent2 2 4 3 4 3 3" xfId="33255" xr:uid="{00000000-0005-0000-0000-0000BF140000}"/>
    <cellStyle name="20% - Accent2 2 4 3 4 4" xfId="19312" xr:uid="{00000000-0005-0000-0000-0000C0140000}"/>
    <cellStyle name="20% - Accent2 2 4 3 4 4 2" xfId="33257" xr:uid="{00000000-0005-0000-0000-0000C1140000}"/>
    <cellStyle name="20% - Accent2 2 4 3 4 5" xfId="33252" xr:uid="{00000000-0005-0000-0000-0000C2140000}"/>
    <cellStyle name="20% - Accent2 2 4 3 4 6" xfId="58189" xr:uid="{00000000-0005-0000-0000-0000C3140000}"/>
    <cellStyle name="20% - Accent2 2 4 3 5" xfId="9749" xr:uid="{00000000-0005-0000-0000-0000C4140000}"/>
    <cellStyle name="20% - Accent2 2 4 3 5 2" xfId="19315" xr:uid="{00000000-0005-0000-0000-0000C5140000}"/>
    <cellStyle name="20% - Accent2 2 4 3 5 2 2" xfId="33259" xr:uid="{00000000-0005-0000-0000-0000C6140000}"/>
    <cellStyle name="20% - Accent2 2 4 3 5 3" xfId="33258" xr:uid="{00000000-0005-0000-0000-0000C7140000}"/>
    <cellStyle name="20% - Accent2 2 4 3 6" xfId="14488" xr:uid="{00000000-0005-0000-0000-0000C8140000}"/>
    <cellStyle name="20% - Accent2 2 4 3 6 2" xfId="19316" xr:uid="{00000000-0005-0000-0000-0000C9140000}"/>
    <cellStyle name="20% - Accent2 2 4 3 6 2 2" xfId="33261" xr:uid="{00000000-0005-0000-0000-0000CA140000}"/>
    <cellStyle name="20% - Accent2 2 4 3 6 3" xfId="33260" xr:uid="{00000000-0005-0000-0000-0000CB140000}"/>
    <cellStyle name="20% - Accent2 2 4 3 7" xfId="19305" xr:uid="{00000000-0005-0000-0000-0000CC140000}"/>
    <cellStyle name="20% - Accent2 2 4 3 7 2" xfId="33262" xr:uid="{00000000-0005-0000-0000-0000CD140000}"/>
    <cellStyle name="20% - Accent2 2 4 3 8" xfId="33239" xr:uid="{00000000-0005-0000-0000-0000CE140000}"/>
    <cellStyle name="20% - Accent2 2 4 3 9" xfId="58190" xr:uid="{00000000-0005-0000-0000-0000CF140000}"/>
    <cellStyle name="20% - Accent2 2 4 4" xfId="6105" xr:uid="{00000000-0005-0000-0000-0000D0140000}"/>
    <cellStyle name="20% - Accent2 2 4 4 2" xfId="9753" xr:uid="{00000000-0005-0000-0000-0000D1140000}"/>
    <cellStyle name="20% - Accent2 2 4 4 2 2" xfId="19318" xr:uid="{00000000-0005-0000-0000-0000D2140000}"/>
    <cellStyle name="20% - Accent2 2 4 4 2 2 2" xfId="33265" xr:uid="{00000000-0005-0000-0000-0000D3140000}"/>
    <cellStyle name="20% - Accent2 2 4 4 2 3" xfId="33264" xr:uid="{00000000-0005-0000-0000-0000D4140000}"/>
    <cellStyle name="20% - Accent2 2 4 4 3" xfId="14492" xr:uid="{00000000-0005-0000-0000-0000D5140000}"/>
    <cellStyle name="20% - Accent2 2 4 4 3 2" xfId="19319" xr:uid="{00000000-0005-0000-0000-0000D6140000}"/>
    <cellStyle name="20% - Accent2 2 4 4 3 2 2" xfId="33267" xr:uid="{00000000-0005-0000-0000-0000D7140000}"/>
    <cellStyle name="20% - Accent2 2 4 4 3 3" xfId="33266" xr:uid="{00000000-0005-0000-0000-0000D8140000}"/>
    <cellStyle name="20% - Accent2 2 4 4 4" xfId="19317" xr:uid="{00000000-0005-0000-0000-0000D9140000}"/>
    <cellStyle name="20% - Accent2 2 4 4 4 2" xfId="33268" xr:uid="{00000000-0005-0000-0000-0000DA140000}"/>
    <cellStyle name="20% - Accent2 2 4 4 5" xfId="33263" xr:uid="{00000000-0005-0000-0000-0000DB140000}"/>
    <cellStyle name="20% - Accent2 2 4 4 6" xfId="58191" xr:uid="{00000000-0005-0000-0000-0000DC140000}"/>
    <cellStyle name="20% - Accent2 2 4 5" xfId="6106" xr:uid="{00000000-0005-0000-0000-0000DD140000}"/>
    <cellStyle name="20% - Accent2 2 4 5 2" xfId="9754" xr:uid="{00000000-0005-0000-0000-0000DE140000}"/>
    <cellStyle name="20% - Accent2 2 4 5 2 2" xfId="19321" xr:uid="{00000000-0005-0000-0000-0000DF140000}"/>
    <cellStyle name="20% - Accent2 2 4 5 2 2 2" xfId="33271" xr:uid="{00000000-0005-0000-0000-0000E0140000}"/>
    <cellStyle name="20% - Accent2 2 4 5 2 3" xfId="33270" xr:uid="{00000000-0005-0000-0000-0000E1140000}"/>
    <cellStyle name="20% - Accent2 2 4 5 3" xfId="14493" xr:uid="{00000000-0005-0000-0000-0000E2140000}"/>
    <cellStyle name="20% - Accent2 2 4 5 3 2" xfId="19322" xr:uid="{00000000-0005-0000-0000-0000E3140000}"/>
    <cellStyle name="20% - Accent2 2 4 5 3 2 2" xfId="33273" xr:uid="{00000000-0005-0000-0000-0000E4140000}"/>
    <cellStyle name="20% - Accent2 2 4 5 3 3" xfId="33272" xr:uid="{00000000-0005-0000-0000-0000E5140000}"/>
    <cellStyle name="20% - Accent2 2 4 5 4" xfId="19320" xr:uid="{00000000-0005-0000-0000-0000E6140000}"/>
    <cellStyle name="20% - Accent2 2 4 5 4 2" xfId="33274" xr:uid="{00000000-0005-0000-0000-0000E7140000}"/>
    <cellStyle name="20% - Accent2 2 4 5 5" xfId="33269" xr:uid="{00000000-0005-0000-0000-0000E8140000}"/>
    <cellStyle name="20% - Accent2 2 4 5 6" xfId="58192" xr:uid="{00000000-0005-0000-0000-0000E9140000}"/>
    <cellStyle name="20% - Accent2 2 4 6" xfId="6107" xr:uid="{00000000-0005-0000-0000-0000EA140000}"/>
    <cellStyle name="20% - Accent2 2 4 6 2" xfId="9755" xr:uid="{00000000-0005-0000-0000-0000EB140000}"/>
    <cellStyle name="20% - Accent2 2 4 6 2 2" xfId="19324" xr:uid="{00000000-0005-0000-0000-0000EC140000}"/>
    <cellStyle name="20% - Accent2 2 4 6 2 2 2" xfId="33277" xr:uid="{00000000-0005-0000-0000-0000ED140000}"/>
    <cellStyle name="20% - Accent2 2 4 6 2 3" xfId="33276" xr:uid="{00000000-0005-0000-0000-0000EE140000}"/>
    <cellStyle name="20% - Accent2 2 4 6 3" xfId="14494" xr:uid="{00000000-0005-0000-0000-0000EF140000}"/>
    <cellStyle name="20% - Accent2 2 4 6 3 2" xfId="19325" xr:uid="{00000000-0005-0000-0000-0000F0140000}"/>
    <cellStyle name="20% - Accent2 2 4 6 3 2 2" xfId="33279" xr:uid="{00000000-0005-0000-0000-0000F1140000}"/>
    <cellStyle name="20% - Accent2 2 4 6 3 3" xfId="33278" xr:uid="{00000000-0005-0000-0000-0000F2140000}"/>
    <cellStyle name="20% - Accent2 2 4 6 4" xfId="19323" xr:uid="{00000000-0005-0000-0000-0000F3140000}"/>
    <cellStyle name="20% - Accent2 2 4 6 4 2" xfId="33280" xr:uid="{00000000-0005-0000-0000-0000F4140000}"/>
    <cellStyle name="20% - Accent2 2 4 6 5" xfId="33275" xr:uid="{00000000-0005-0000-0000-0000F5140000}"/>
    <cellStyle name="20% - Accent2 2 4 6 6" xfId="58193" xr:uid="{00000000-0005-0000-0000-0000F6140000}"/>
    <cellStyle name="20% - Accent2 2 5" xfId="5027" xr:uid="{00000000-0005-0000-0000-0000F7140000}"/>
    <cellStyle name="20% - Accent2 2 5 2" xfId="6108" xr:uid="{00000000-0005-0000-0000-0000F8140000}"/>
    <cellStyle name="20% - Accent2 2 5 2 2" xfId="9756" xr:uid="{00000000-0005-0000-0000-0000F9140000}"/>
    <cellStyle name="20% - Accent2 2 5 2 2 2" xfId="19327" xr:uid="{00000000-0005-0000-0000-0000FA140000}"/>
    <cellStyle name="20% - Accent2 2 5 2 2 2 2" xfId="33283" xr:uid="{00000000-0005-0000-0000-0000FB140000}"/>
    <cellStyle name="20% - Accent2 2 5 2 2 3" xfId="33282" xr:uid="{00000000-0005-0000-0000-0000FC140000}"/>
    <cellStyle name="20% - Accent2 2 5 2 3" xfId="14495" xr:uid="{00000000-0005-0000-0000-0000FD140000}"/>
    <cellStyle name="20% - Accent2 2 5 2 3 2" xfId="19328" xr:uid="{00000000-0005-0000-0000-0000FE140000}"/>
    <cellStyle name="20% - Accent2 2 5 2 3 2 2" xfId="33285" xr:uid="{00000000-0005-0000-0000-0000FF140000}"/>
    <cellStyle name="20% - Accent2 2 5 2 3 3" xfId="33284" xr:uid="{00000000-0005-0000-0000-000000150000}"/>
    <cellStyle name="20% - Accent2 2 5 2 4" xfId="19326" xr:uid="{00000000-0005-0000-0000-000001150000}"/>
    <cellStyle name="20% - Accent2 2 5 2 4 2" xfId="33286" xr:uid="{00000000-0005-0000-0000-000002150000}"/>
    <cellStyle name="20% - Accent2 2 5 2 5" xfId="33281" xr:uid="{00000000-0005-0000-0000-000003150000}"/>
    <cellStyle name="20% - Accent2 2 5 2 6" xfId="58194" xr:uid="{00000000-0005-0000-0000-000004150000}"/>
    <cellStyle name="20% - Accent2 2 5 3" xfId="6109" xr:uid="{00000000-0005-0000-0000-000005150000}"/>
    <cellStyle name="20% - Accent2 2 5 3 2" xfId="9757" xr:uid="{00000000-0005-0000-0000-000006150000}"/>
    <cellStyle name="20% - Accent2 2 5 3 2 2" xfId="19330" xr:uid="{00000000-0005-0000-0000-000007150000}"/>
    <cellStyle name="20% - Accent2 2 5 3 2 2 2" xfId="33289" xr:uid="{00000000-0005-0000-0000-000008150000}"/>
    <cellStyle name="20% - Accent2 2 5 3 2 3" xfId="33288" xr:uid="{00000000-0005-0000-0000-000009150000}"/>
    <cellStyle name="20% - Accent2 2 5 3 3" xfId="14496" xr:uid="{00000000-0005-0000-0000-00000A150000}"/>
    <cellStyle name="20% - Accent2 2 5 3 3 2" xfId="19331" xr:uid="{00000000-0005-0000-0000-00000B150000}"/>
    <cellStyle name="20% - Accent2 2 5 3 3 2 2" xfId="33291" xr:uid="{00000000-0005-0000-0000-00000C150000}"/>
    <cellStyle name="20% - Accent2 2 5 3 3 3" xfId="33290" xr:uid="{00000000-0005-0000-0000-00000D150000}"/>
    <cellStyle name="20% - Accent2 2 5 3 4" xfId="19329" xr:uid="{00000000-0005-0000-0000-00000E150000}"/>
    <cellStyle name="20% - Accent2 2 5 3 4 2" xfId="33292" xr:uid="{00000000-0005-0000-0000-00000F150000}"/>
    <cellStyle name="20% - Accent2 2 5 3 5" xfId="33287" xr:uid="{00000000-0005-0000-0000-000010150000}"/>
    <cellStyle name="20% - Accent2 2 5 3 6" xfId="58195" xr:uid="{00000000-0005-0000-0000-000011150000}"/>
    <cellStyle name="20% - Accent2 2 5 4" xfId="6110" xr:uid="{00000000-0005-0000-0000-000012150000}"/>
    <cellStyle name="20% - Accent2 2 5 4 2" xfId="9758" xr:uid="{00000000-0005-0000-0000-000013150000}"/>
    <cellStyle name="20% - Accent2 2 5 4 2 2" xfId="19333" xr:uid="{00000000-0005-0000-0000-000014150000}"/>
    <cellStyle name="20% - Accent2 2 5 4 2 2 2" xfId="33295" xr:uid="{00000000-0005-0000-0000-000015150000}"/>
    <cellStyle name="20% - Accent2 2 5 4 2 3" xfId="33294" xr:uid="{00000000-0005-0000-0000-000016150000}"/>
    <cellStyle name="20% - Accent2 2 5 4 3" xfId="14497" xr:uid="{00000000-0005-0000-0000-000017150000}"/>
    <cellStyle name="20% - Accent2 2 5 4 3 2" xfId="19334" xr:uid="{00000000-0005-0000-0000-000018150000}"/>
    <cellStyle name="20% - Accent2 2 5 4 3 2 2" xfId="33297" xr:uid="{00000000-0005-0000-0000-000019150000}"/>
    <cellStyle name="20% - Accent2 2 5 4 3 3" xfId="33296" xr:uid="{00000000-0005-0000-0000-00001A150000}"/>
    <cellStyle name="20% - Accent2 2 5 4 4" xfId="19332" xr:uid="{00000000-0005-0000-0000-00001B150000}"/>
    <cellStyle name="20% - Accent2 2 5 4 4 2" xfId="33298" xr:uid="{00000000-0005-0000-0000-00001C150000}"/>
    <cellStyle name="20% - Accent2 2 5 4 5" xfId="33293" xr:uid="{00000000-0005-0000-0000-00001D150000}"/>
    <cellStyle name="20% - Accent2 2 5 4 6" xfId="58196" xr:uid="{00000000-0005-0000-0000-00001E150000}"/>
    <cellStyle name="20% - Accent2 2 6" xfId="5513" xr:uid="{00000000-0005-0000-0000-00001F150000}"/>
    <cellStyle name="20% - Accent2 2 6 2" xfId="6111" xr:uid="{00000000-0005-0000-0000-000020150000}"/>
    <cellStyle name="20% - Accent2 2 6 2 2" xfId="9760" xr:uid="{00000000-0005-0000-0000-000021150000}"/>
    <cellStyle name="20% - Accent2 2 6 2 2 2" xfId="19337" xr:uid="{00000000-0005-0000-0000-000022150000}"/>
    <cellStyle name="20% - Accent2 2 6 2 2 2 2" xfId="33302" xr:uid="{00000000-0005-0000-0000-000023150000}"/>
    <cellStyle name="20% - Accent2 2 6 2 2 3" xfId="33301" xr:uid="{00000000-0005-0000-0000-000024150000}"/>
    <cellStyle name="20% - Accent2 2 6 2 3" xfId="14499" xr:uid="{00000000-0005-0000-0000-000025150000}"/>
    <cellStyle name="20% - Accent2 2 6 2 3 2" xfId="19338" xr:uid="{00000000-0005-0000-0000-000026150000}"/>
    <cellStyle name="20% - Accent2 2 6 2 3 2 2" xfId="33304" xr:uid="{00000000-0005-0000-0000-000027150000}"/>
    <cellStyle name="20% - Accent2 2 6 2 3 3" xfId="33303" xr:uid="{00000000-0005-0000-0000-000028150000}"/>
    <cellStyle name="20% - Accent2 2 6 2 4" xfId="19336" xr:uid="{00000000-0005-0000-0000-000029150000}"/>
    <cellStyle name="20% - Accent2 2 6 2 4 2" xfId="33305" xr:uid="{00000000-0005-0000-0000-00002A150000}"/>
    <cellStyle name="20% - Accent2 2 6 2 5" xfId="33300" xr:uid="{00000000-0005-0000-0000-00002B150000}"/>
    <cellStyle name="20% - Accent2 2 6 2 6" xfId="58197" xr:uid="{00000000-0005-0000-0000-00002C150000}"/>
    <cellStyle name="20% - Accent2 2 6 3" xfId="6112" xr:uid="{00000000-0005-0000-0000-00002D150000}"/>
    <cellStyle name="20% - Accent2 2 6 3 2" xfId="9761" xr:uid="{00000000-0005-0000-0000-00002E150000}"/>
    <cellStyle name="20% - Accent2 2 6 3 2 2" xfId="19340" xr:uid="{00000000-0005-0000-0000-00002F150000}"/>
    <cellStyle name="20% - Accent2 2 6 3 2 2 2" xfId="33308" xr:uid="{00000000-0005-0000-0000-000030150000}"/>
    <cellStyle name="20% - Accent2 2 6 3 2 3" xfId="33307" xr:uid="{00000000-0005-0000-0000-000031150000}"/>
    <cellStyle name="20% - Accent2 2 6 3 3" xfId="14500" xr:uid="{00000000-0005-0000-0000-000032150000}"/>
    <cellStyle name="20% - Accent2 2 6 3 3 2" xfId="19341" xr:uid="{00000000-0005-0000-0000-000033150000}"/>
    <cellStyle name="20% - Accent2 2 6 3 3 2 2" xfId="33310" xr:uid="{00000000-0005-0000-0000-000034150000}"/>
    <cellStyle name="20% - Accent2 2 6 3 3 3" xfId="33309" xr:uid="{00000000-0005-0000-0000-000035150000}"/>
    <cellStyle name="20% - Accent2 2 6 3 4" xfId="19339" xr:uid="{00000000-0005-0000-0000-000036150000}"/>
    <cellStyle name="20% - Accent2 2 6 3 4 2" xfId="33311" xr:uid="{00000000-0005-0000-0000-000037150000}"/>
    <cellStyle name="20% - Accent2 2 6 3 5" xfId="33306" xr:uid="{00000000-0005-0000-0000-000038150000}"/>
    <cellStyle name="20% - Accent2 2 6 3 6" xfId="58198" xr:uid="{00000000-0005-0000-0000-000039150000}"/>
    <cellStyle name="20% - Accent2 2 6 4" xfId="6113" xr:uid="{00000000-0005-0000-0000-00003A150000}"/>
    <cellStyle name="20% - Accent2 2 6 4 2" xfId="9762" xr:uid="{00000000-0005-0000-0000-00003B150000}"/>
    <cellStyle name="20% - Accent2 2 6 4 2 2" xfId="19343" xr:uid="{00000000-0005-0000-0000-00003C150000}"/>
    <cellStyle name="20% - Accent2 2 6 4 2 2 2" xfId="33314" xr:uid="{00000000-0005-0000-0000-00003D150000}"/>
    <cellStyle name="20% - Accent2 2 6 4 2 3" xfId="33313" xr:uid="{00000000-0005-0000-0000-00003E150000}"/>
    <cellStyle name="20% - Accent2 2 6 4 3" xfId="14501" xr:uid="{00000000-0005-0000-0000-00003F150000}"/>
    <cellStyle name="20% - Accent2 2 6 4 3 2" xfId="19344" xr:uid="{00000000-0005-0000-0000-000040150000}"/>
    <cellStyle name="20% - Accent2 2 6 4 3 2 2" xfId="33316" xr:uid="{00000000-0005-0000-0000-000041150000}"/>
    <cellStyle name="20% - Accent2 2 6 4 3 3" xfId="33315" xr:uid="{00000000-0005-0000-0000-000042150000}"/>
    <cellStyle name="20% - Accent2 2 6 4 4" xfId="19342" xr:uid="{00000000-0005-0000-0000-000043150000}"/>
    <cellStyle name="20% - Accent2 2 6 4 4 2" xfId="33317" xr:uid="{00000000-0005-0000-0000-000044150000}"/>
    <cellStyle name="20% - Accent2 2 6 4 5" xfId="33312" xr:uid="{00000000-0005-0000-0000-000045150000}"/>
    <cellStyle name="20% - Accent2 2 6 4 6" xfId="58199" xr:uid="{00000000-0005-0000-0000-000046150000}"/>
    <cellStyle name="20% - Accent2 2 6 5" xfId="9759" xr:uid="{00000000-0005-0000-0000-000047150000}"/>
    <cellStyle name="20% - Accent2 2 6 5 2" xfId="19345" xr:uid="{00000000-0005-0000-0000-000048150000}"/>
    <cellStyle name="20% - Accent2 2 6 5 2 2" xfId="33319" xr:uid="{00000000-0005-0000-0000-000049150000}"/>
    <cellStyle name="20% - Accent2 2 6 5 3" xfId="33318" xr:uid="{00000000-0005-0000-0000-00004A150000}"/>
    <cellStyle name="20% - Accent2 2 6 6" xfId="14498" xr:uid="{00000000-0005-0000-0000-00004B150000}"/>
    <cellStyle name="20% - Accent2 2 6 6 2" xfId="19346" xr:uid="{00000000-0005-0000-0000-00004C150000}"/>
    <cellStyle name="20% - Accent2 2 6 6 2 2" xfId="33321" xr:uid="{00000000-0005-0000-0000-00004D150000}"/>
    <cellStyle name="20% - Accent2 2 6 6 3" xfId="33320" xr:uid="{00000000-0005-0000-0000-00004E150000}"/>
    <cellStyle name="20% - Accent2 2 6 7" xfId="19335" xr:uid="{00000000-0005-0000-0000-00004F150000}"/>
    <cellStyle name="20% - Accent2 2 6 7 2" xfId="33322" xr:uid="{00000000-0005-0000-0000-000050150000}"/>
    <cellStyle name="20% - Accent2 2 6 8" xfId="33299" xr:uid="{00000000-0005-0000-0000-000051150000}"/>
    <cellStyle name="20% - Accent2 2 6 9" xfId="58200" xr:uid="{00000000-0005-0000-0000-000052150000}"/>
    <cellStyle name="20% - Accent2 2 7" xfId="6114" xr:uid="{00000000-0005-0000-0000-000053150000}"/>
    <cellStyle name="20% - Accent2 2 7 2" xfId="9763" xr:uid="{00000000-0005-0000-0000-000054150000}"/>
    <cellStyle name="20% - Accent2 2 7 2 2" xfId="19348" xr:uid="{00000000-0005-0000-0000-000055150000}"/>
    <cellStyle name="20% - Accent2 2 7 2 2 2" xfId="33325" xr:uid="{00000000-0005-0000-0000-000056150000}"/>
    <cellStyle name="20% - Accent2 2 7 2 3" xfId="33324" xr:uid="{00000000-0005-0000-0000-000057150000}"/>
    <cellStyle name="20% - Accent2 2 7 3" xfId="14502" xr:uid="{00000000-0005-0000-0000-000058150000}"/>
    <cellStyle name="20% - Accent2 2 7 3 2" xfId="19349" xr:uid="{00000000-0005-0000-0000-000059150000}"/>
    <cellStyle name="20% - Accent2 2 7 3 2 2" xfId="33327" xr:uid="{00000000-0005-0000-0000-00005A150000}"/>
    <cellStyle name="20% - Accent2 2 7 3 3" xfId="33326" xr:uid="{00000000-0005-0000-0000-00005B150000}"/>
    <cellStyle name="20% - Accent2 2 7 4" xfId="19347" xr:uid="{00000000-0005-0000-0000-00005C150000}"/>
    <cellStyle name="20% - Accent2 2 7 4 2" xfId="33328" xr:uid="{00000000-0005-0000-0000-00005D150000}"/>
    <cellStyle name="20% - Accent2 2 7 5" xfId="33323" xr:uid="{00000000-0005-0000-0000-00005E150000}"/>
    <cellStyle name="20% - Accent2 2 7 6" xfId="58201" xr:uid="{00000000-0005-0000-0000-00005F150000}"/>
    <cellStyle name="20% - Accent2 2 8" xfId="6115" xr:uid="{00000000-0005-0000-0000-000060150000}"/>
    <cellStyle name="20% - Accent2 2 8 2" xfId="9764" xr:uid="{00000000-0005-0000-0000-000061150000}"/>
    <cellStyle name="20% - Accent2 2 8 2 2" xfId="19351" xr:uid="{00000000-0005-0000-0000-000062150000}"/>
    <cellStyle name="20% - Accent2 2 8 2 2 2" xfId="33331" xr:uid="{00000000-0005-0000-0000-000063150000}"/>
    <cellStyle name="20% - Accent2 2 8 2 3" xfId="33330" xr:uid="{00000000-0005-0000-0000-000064150000}"/>
    <cellStyle name="20% - Accent2 2 8 3" xfId="14503" xr:uid="{00000000-0005-0000-0000-000065150000}"/>
    <cellStyle name="20% - Accent2 2 8 3 2" xfId="19352" xr:uid="{00000000-0005-0000-0000-000066150000}"/>
    <cellStyle name="20% - Accent2 2 8 3 2 2" xfId="33333" xr:uid="{00000000-0005-0000-0000-000067150000}"/>
    <cellStyle name="20% - Accent2 2 8 3 3" xfId="33332" xr:uid="{00000000-0005-0000-0000-000068150000}"/>
    <cellStyle name="20% - Accent2 2 8 4" xfId="19350" xr:uid="{00000000-0005-0000-0000-000069150000}"/>
    <cellStyle name="20% - Accent2 2 8 4 2" xfId="33334" xr:uid="{00000000-0005-0000-0000-00006A150000}"/>
    <cellStyle name="20% - Accent2 2 8 5" xfId="33329" xr:uid="{00000000-0005-0000-0000-00006B150000}"/>
    <cellStyle name="20% - Accent2 2 8 6" xfId="58202" xr:uid="{00000000-0005-0000-0000-00006C150000}"/>
    <cellStyle name="20% - Accent2 2 9" xfId="6116" xr:uid="{00000000-0005-0000-0000-00006D150000}"/>
    <cellStyle name="20% - Accent2 2 9 2" xfId="9765" xr:uid="{00000000-0005-0000-0000-00006E150000}"/>
    <cellStyle name="20% - Accent2 2 9 2 2" xfId="19354" xr:uid="{00000000-0005-0000-0000-00006F150000}"/>
    <cellStyle name="20% - Accent2 2 9 2 2 2" xfId="33337" xr:uid="{00000000-0005-0000-0000-000070150000}"/>
    <cellStyle name="20% - Accent2 2 9 2 3" xfId="33336" xr:uid="{00000000-0005-0000-0000-000071150000}"/>
    <cellStyle name="20% - Accent2 2 9 3" xfId="14504" xr:uid="{00000000-0005-0000-0000-000072150000}"/>
    <cellStyle name="20% - Accent2 2 9 3 2" xfId="19355" xr:uid="{00000000-0005-0000-0000-000073150000}"/>
    <cellStyle name="20% - Accent2 2 9 3 2 2" xfId="33339" xr:uid="{00000000-0005-0000-0000-000074150000}"/>
    <cellStyle name="20% - Accent2 2 9 3 3" xfId="33338" xr:uid="{00000000-0005-0000-0000-000075150000}"/>
    <cellStyle name="20% - Accent2 2 9 4" xfId="19353" xr:uid="{00000000-0005-0000-0000-000076150000}"/>
    <cellStyle name="20% - Accent2 2 9 4 2" xfId="33340" xr:uid="{00000000-0005-0000-0000-000077150000}"/>
    <cellStyle name="20% - Accent2 2 9 5" xfId="33335" xr:uid="{00000000-0005-0000-0000-000078150000}"/>
    <cellStyle name="20% - Accent2 2 9 6" xfId="58203" xr:uid="{00000000-0005-0000-0000-000079150000}"/>
    <cellStyle name="20% - Accent2 3" xfId="180" xr:uid="{00000000-0005-0000-0000-00007A150000}"/>
    <cellStyle name="20% - Accent2 3 10" xfId="13787" xr:uid="{00000000-0005-0000-0000-00007B150000}"/>
    <cellStyle name="20% - Accent2 3 10 2" xfId="19357" xr:uid="{00000000-0005-0000-0000-00007C150000}"/>
    <cellStyle name="20% - Accent2 3 10 2 2" xfId="33343" xr:uid="{00000000-0005-0000-0000-00007D150000}"/>
    <cellStyle name="20% - Accent2 3 10 3" xfId="33342" xr:uid="{00000000-0005-0000-0000-00007E150000}"/>
    <cellStyle name="20% - Accent2 3 11" xfId="14029" xr:uid="{00000000-0005-0000-0000-00007F150000}"/>
    <cellStyle name="20% - Accent2 3 11 2" xfId="19358" xr:uid="{00000000-0005-0000-0000-000080150000}"/>
    <cellStyle name="20% - Accent2 3 11 2 2" xfId="33345" xr:uid="{00000000-0005-0000-0000-000081150000}"/>
    <cellStyle name="20% - Accent2 3 11 3" xfId="33344" xr:uid="{00000000-0005-0000-0000-000082150000}"/>
    <cellStyle name="20% - Accent2 3 12" xfId="14167" xr:uid="{00000000-0005-0000-0000-000083150000}"/>
    <cellStyle name="20% - Accent2 3 12 2" xfId="19359" xr:uid="{00000000-0005-0000-0000-000084150000}"/>
    <cellStyle name="20% - Accent2 3 12 2 2" xfId="33347" xr:uid="{00000000-0005-0000-0000-000085150000}"/>
    <cellStyle name="20% - Accent2 3 12 3" xfId="33346" xr:uid="{00000000-0005-0000-0000-000086150000}"/>
    <cellStyle name="20% - Accent2 3 13" xfId="19356" xr:uid="{00000000-0005-0000-0000-000087150000}"/>
    <cellStyle name="20% - Accent2 3 13 2" xfId="33348" xr:uid="{00000000-0005-0000-0000-000088150000}"/>
    <cellStyle name="20% - Accent2 3 14" xfId="33341" xr:uid="{00000000-0005-0000-0000-000089150000}"/>
    <cellStyle name="20% - Accent2 3 15" xfId="58204" xr:uid="{00000000-0005-0000-0000-00008A150000}"/>
    <cellStyle name="20% - Accent2 3 16" xfId="4635" xr:uid="{00000000-0005-0000-0000-00008B150000}"/>
    <cellStyle name="20% - Accent2 3 17" xfId="63049" xr:uid="{00000000-0005-0000-0000-00008C150000}"/>
    <cellStyle name="20% - Accent2 3 2" xfId="181" xr:uid="{00000000-0005-0000-0000-00008D150000}"/>
    <cellStyle name="20% - Accent2 3 2 10" xfId="14077" xr:uid="{00000000-0005-0000-0000-00008E150000}"/>
    <cellStyle name="20% - Accent2 3 2 10 2" xfId="19361" xr:uid="{00000000-0005-0000-0000-00008F150000}"/>
    <cellStyle name="20% - Accent2 3 2 10 2 2" xfId="33351" xr:uid="{00000000-0005-0000-0000-000090150000}"/>
    <cellStyle name="20% - Accent2 3 2 10 3" xfId="33350" xr:uid="{00000000-0005-0000-0000-000091150000}"/>
    <cellStyle name="20% - Accent2 3 2 11" xfId="14505" xr:uid="{00000000-0005-0000-0000-000092150000}"/>
    <cellStyle name="20% - Accent2 3 2 11 2" xfId="19362" xr:uid="{00000000-0005-0000-0000-000093150000}"/>
    <cellStyle name="20% - Accent2 3 2 11 2 2" xfId="33353" xr:uid="{00000000-0005-0000-0000-000094150000}"/>
    <cellStyle name="20% - Accent2 3 2 11 3" xfId="33352" xr:uid="{00000000-0005-0000-0000-000095150000}"/>
    <cellStyle name="20% - Accent2 3 2 12" xfId="19360" xr:uid="{00000000-0005-0000-0000-000096150000}"/>
    <cellStyle name="20% - Accent2 3 2 12 2" xfId="33354" xr:uid="{00000000-0005-0000-0000-000097150000}"/>
    <cellStyle name="20% - Accent2 3 2 13" xfId="33349" xr:uid="{00000000-0005-0000-0000-000098150000}"/>
    <cellStyle name="20% - Accent2 3 2 14" xfId="58205" xr:uid="{00000000-0005-0000-0000-000099150000}"/>
    <cellStyle name="20% - Accent2 3 2 15" xfId="4770" xr:uid="{00000000-0005-0000-0000-00009A150000}"/>
    <cellStyle name="20% - Accent2 3 2 2" xfId="5613" xr:uid="{00000000-0005-0000-0000-00009B150000}"/>
    <cellStyle name="20% - Accent2 3 2 2 10" xfId="33355" xr:uid="{00000000-0005-0000-0000-00009C150000}"/>
    <cellStyle name="20% - Accent2 3 2 2 11" xfId="58206" xr:uid="{00000000-0005-0000-0000-00009D150000}"/>
    <cellStyle name="20% - Accent2 3 2 2 2" xfId="6117" xr:uid="{00000000-0005-0000-0000-00009E150000}"/>
    <cellStyle name="20% - Accent2 3 2 2 2 2" xfId="6118" xr:uid="{00000000-0005-0000-0000-00009F150000}"/>
    <cellStyle name="20% - Accent2 3 2 2 2 2 2" xfId="9770" xr:uid="{00000000-0005-0000-0000-0000A0150000}"/>
    <cellStyle name="20% - Accent2 3 2 2 2 2 2 2" xfId="19366" xr:uid="{00000000-0005-0000-0000-0000A1150000}"/>
    <cellStyle name="20% - Accent2 3 2 2 2 2 2 2 2" xfId="33359" xr:uid="{00000000-0005-0000-0000-0000A2150000}"/>
    <cellStyle name="20% - Accent2 3 2 2 2 2 2 3" xfId="33358" xr:uid="{00000000-0005-0000-0000-0000A3150000}"/>
    <cellStyle name="20% - Accent2 3 2 2 2 2 3" xfId="14508" xr:uid="{00000000-0005-0000-0000-0000A4150000}"/>
    <cellStyle name="20% - Accent2 3 2 2 2 2 3 2" xfId="19367" xr:uid="{00000000-0005-0000-0000-0000A5150000}"/>
    <cellStyle name="20% - Accent2 3 2 2 2 2 3 2 2" xfId="33361" xr:uid="{00000000-0005-0000-0000-0000A6150000}"/>
    <cellStyle name="20% - Accent2 3 2 2 2 2 3 3" xfId="33360" xr:uid="{00000000-0005-0000-0000-0000A7150000}"/>
    <cellStyle name="20% - Accent2 3 2 2 2 2 4" xfId="19365" xr:uid="{00000000-0005-0000-0000-0000A8150000}"/>
    <cellStyle name="20% - Accent2 3 2 2 2 2 4 2" xfId="33362" xr:uid="{00000000-0005-0000-0000-0000A9150000}"/>
    <cellStyle name="20% - Accent2 3 2 2 2 2 5" xfId="33357" xr:uid="{00000000-0005-0000-0000-0000AA150000}"/>
    <cellStyle name="20% - Accent2 3 2 2 2 2 6" xfId="58207" xr:uid="{00000000-0005-0000-0000-0000AB150000}"/>
    <cellStyle name="20% - Accent2 3 2 2 2 3" xfId="6119" xr:uid="{00000000-0005-0000-0000-0000AC150000}"/>
    <cellStyle name="20% - Accent2 3 2 2 2 3 2" xfId="9771" xr:uid="{00000000-0005-0000-0000-0000AD150000}"/>
    <cellStyle name="20% - Accent2 3 2 2 2 3 2 2" xfId="19369" xr:uid="{00000000-0005-0000-0000-0000AE150000}"/>
    <cellStyle name="20% - Accent2 3 2 2 2 3 2 2 2" xfId="33365" xr:uid="{00000000-0005-0000-0000-0000AF150000}"/>
    <cellStyle name="20% - Accent2 3 2 2 2 3 2 3" xfId="33364" xr:uid="{00000000-0005-0000-0000-0000B0150000}"/>
    <cellStyle name="20% - Accent2 3 2 2 2 3 3" xfId="14509" xr:uid="{00000000-0005-0000-0000-0000B1150000}"/>
    <cellStyle name="20% - Accent2 3 2 2 2 3 3 2" xfId="19370" xr:uid="{00000000-0005-0000-0000-0000B2150000}"/>
    <cellStyle name="20% - Accent2 3 2 2 2 3 3 2 2" xfId="33367" xr:uid="{00000000-0005-0000-0000-0000B3150000}"/>
    <cellStyle name="20% - Accent2 3 2 2 2 3 3 3" xfId="33366" xr:uid="{00000000-0005-0000-0000-0000B4150000}"/>
    <cellStyle name="20% - Accent2 3 2 2 2 3 4" xfId="19368" xr:uid="{00000000-0005-0000-0000-0000B5150000}"/>
    <cellStyle name="20% - Accent2 3 2 2 2 3 4 2" xfId="33368" xr:uid="{00000000-0005-0000-0000-0000B6150000}"/>
    <cellStyle name="20% - Accent2 3 2 2 2 3 5" xfId="33363" xr:uid="{00000000-0005-0000-0000-0000B7150000}"/>
    <cellStyle name="20% - Accent2 3 2 2 2 3 6" xfId="58208" xr:uid="{00000000-0005-0000-0000-0000B8150000}"/>
    <cellStyle name="20% - Accent2 3 2 2 2 4" xfId="6120" xr:uid="{00000000-0005-0000-0000-0000B9150000}"/>
    <cellStyle name="20% - Accent2 3 2 2 2 4 2" xfId="9772" xr:uid="{00000000-0005-0000-0000-0000BA150000}"/>
    <cellStyle name="20% - Accent2 3 2 2 2 4 2 2" xfId="19372" xr:uid="{00000000-0005-0000-0000-0000BB150000}"/>
    <cellStyle name="20% - Accent2 3 2 2 2 4 2 2 2" xfId="33371" xr:uid="{00000000-0005-0000-0000-0000BC150000}"/>
    <cellStyle name="20% - Accent2 3 2 2 2 4 2 3" xfId="33370" xr:uid="{00000000-0005-0000-0000-0000BD150000}"/>
    <cellStyle name="20% - Accent2 3 2 2 2 4 3" xfId="14510" xr:uid="{00000000-0005-0000-0000-0000BE150000}"/>
    <cellStyle name="20% - Accent2 3 2 2 2 4 3 2" xfId="19373" xr:uid="{00000000-0005-0000-0000-0000BF150000}"/>
    <cellStyle name="20% - Accent2 3 2 2 2 4 3 2 2" xfId="33373" xr:uid="{00000000-0005-0000-0000-0000C0150000}"/>
    <cellStyle name="20% - Accent2 3 2 2 2 4 3 3" xfId="33372" xr:uid="{00000000-0005-0000-0000-0000C1150000}"/>
    <cellStyle name="20% - Accent2 3 2 2 2 4 4" xfId="19371" xr:uid="{00000000-0005-0000-0000-0000C2150000}"/>
    <cellStyle name="20% - Accent2 3 2 2 2 4 4 2" xfId="33374" xr:uid="{00000000-0005-0000-0000-0000C3150000}"/>
    <cellStyle name="20% - Accent2 3 2 2 2 4 5" xfId="33369" xr:uid="{00000000-0005-0000-0000-0000C4150000}"/>
    <cellStyle name="20% - Accent2 3 2 2 2 4 6" xfId="58209" xr:uid="{00000000-0005-0000-0000-0000C5150000}"/>
    <cellStyle name="20% - Accent2 3 2 2 2 5" xfId="9769" xr:uid="{00000000-0005-0000-0000-0000C6150000}"/>
    <cellStyle name="20% - Accent2 3 2 2 2 5 2" xfId="19374" xr:uid="{00000000-0005-0000-0000-0000C7150000}"/>
    <cellStyle name="20% - Accent2 3 2 2 2 5 2 2" xfId="33376" xr:uid="{00000000-0005-0000-0000-0000C8150000}"/>
    <cellStyle name="20% - Accent2 3 2 2 2 5 3" xfId="33375" xr:uid="{00000000-0005-0000-0000-0000C9150000}"/>
    <cellStyle name="20% - Accent2 3 2 2 2 6" xfId="14507" xr:uid="{00000000-0005-0000-0000-0000CA150000}"/>
    <cellStyle name="20% - Accent2 3 2 2 2 6 2" xfId="19375" xr:uid="{00000000-0005-0000-0000-0000CB150000}"/>
    <cellStyle name="20% - Accent2 3 2 2 2 6 2 2" xfId="33378" xr:uid="{00000000-0005-0000-0000-0000CC150000}"/>
    <cellStyle name="20% - Accent2 3 2 2 2 6 3" xfId="33377" xr:uid="{00000000-0005-0000-0000-0000CD150000}"/>
    <cellStyle name="20% - Accent2 3 2 2 2 7" xfId="19364" xr:uid="{00000000-0005-0000-0000-0000CE150000}"/>
    <cellStyle name="20% - Accent2 3 2 2 2 7 2" xfId="33379" xr:uid="{00000000-0005-0000-0000-0000CF150000}"/>
    <cellStyle name="20% - Accent2 3 2 2 2 8" xfId="33356" xr:uid="{00000000-0005-0000-0000-0000D0150000}"/>
    <cellStyle name="20% - Accent2 3 2 2 2 9" xfId="58210" xr:uid="{00000000-0005-0000-0000-0000D1150000}"/>
    <cellStyle name="20% - Accent2 3 2 2 3" xfId="6121" xr:uid="{00000000-0005-0000-0000-0000D2150000}"/>
    <cellStyle name="20% - Accent2 3 2 2 3 2" xfId="6122" xr:uid="{00000000-0005-0000-0000-0000D3150000}"/>
    <cellStyle name="20% - Accent2 3 2 2 3 2 2" xfId="9774" xr:uid="{00000000-0005-0000-0000-0000D4150000}"/>
    <cellStyle name="20% - Accent2 3 2 2 3 2 2 2" xfId="19378" xr:uid="{00000000-0005-0000-0000-0000D5150000}"/>
    <cellStyle name="20% - Accent2 3 2 2 3 2 2 2 2" xfId="33383" xr:uid="{00000000-0005-0000-0000-0000D6150000}"/>
    <cellStyle name="20% - Accent2 3 2 2 3 2 2 3" xfId="33382" xr:uid="{00000000-0005-0000-0000-0000D7150000}"/>
    <cellStyle name="20% - Accent2 3 2 2 3 2 3" xfId="14512" xr:uid="{00000000-0005-0000-0000-0000D8150000}"/>
    <cellStyle name="20% - Accent2 3 2 2 3 2 3 2" xfId="19379" xr:uid="{00000000-0005-0000-0000-0000D9150000}"/>
    <cellStyle name="20% - Accent2 3 2 2 3 2 3 2 2" xfId="33385" xr:uid="{00000000-0005-0000-0000-0000DA150000}"/>
    <cellStyle name="20% - Accent2 3 2 2 3 2 3 3" xfId="33384" xr:uid="{00000000-0005-0000-0000-0000DB150000}"/>
    <cellStyle name="20% - Accent2 3 2 2 3 2 4" xfId="19377" xr:uid="{00000000-0005-0000-0000-0000DC150000}"/>
    <cellStyle name="20% - Accent2 3 2 2 3 2 4 2" xfId="33386" xr:uid="{00000000-0005-0000-0000-0000DD150000}"/>
    <cellStyle name="20% - Accent2 3 2 2 3 2 5" xfId="33381" xr:uid="{00000000-0005-0000-0000-0000DE150000}"/>
    <cellStyle name="20% - Accent2 3 2 2 3 2 6" xfId="58211" xr:uid="{00000000-0005-0000-0000-0000DF150000}"/>
    <cellStyle name="20% - Accent2 3 2 2 3 3" xfId="6123" xr:uid="{00000000-0005-0000-0000-0000E0150000}"/>
    <cellStyle name="20% - Accent2 3 2 2 3 3 2" xfId="9775" xr:uid="{00000000-0005-0000-0000-0000E1150000}"/>
    <cellStyle name="20% - Accent2 3 2 2 3 3 2 2" xfId="19381" xr:uid="{00000000-0005-0000-0000-0000E2150000}"/>
    <cellStyle name="20% - Accent2 3 2 2 3 3 2 2 2" xfId="33389" xr:uid="{00000000-0005-0000-0000-0000E3150000}"/>
    <cellStyle name="20% - Accent2 3 2 2 3 3 2 3" xfId="33388" xr:uid="{00000000-0005-0000-0000-0000E4150000}"/>
    <cellStyle name="20% - Accent2 3 2 2 3 3 3" xfId="14513" xr:uid="{00000000-0005-0000-0000-0000E5150000}"/>
    <cellStyle name="20% - Accent2 3 2 2 3 3 3 2" xfId="19382" xr:uid="{00000000-0005-0000-0000-0000E6150000}"/>
    <cellStyle name="20% - Accent2 3 2 2 3 3 3 2 2" xfId="33391" xr:uid="{00000000-0005-0000-0000-0000E7150000}"/>
    <cellStyle name="20% - Accent2 3 2 2 3 3 3 3" xfId="33390" xr:uid="{00000000-0005-0000-0000-0000E8150000}"/>
    <cellStyle name="20% - Accent2 3 2 2 3 3 4" xfId="19380" xr:uid="{00000000-0005-0000-0000-0000E9150000}"/>
    <cellStyle name="20% - Accent2 3 2 2 3 3 4 2" xfId="33392" xr:uid="{00000000-0005-0000-0000-0000EA150000}"/>
    <cellStyle name="20% - Accent2 3 2 2 3 3 5" xfId="33387" xr:uid="{00000000-0005-0000-0000-0000EB150000}"/>
    <cellStyle name="20% - Accent2 3 2 2 3 3 6" xfId="58212" xr:uid="{00000000-0005-0000-0000-0000EC150000}"/>
    <cellStyle name="20% - Accent2 3 2 2 3 4" xfId="6124" xr:uid="{00000000-0005-0000-0000-0000ED150000}"/>
    <cellStyle name="20% - Accent2 3 2 2 3 4 2" xfId="9776" xr:uid="{00000000-0005-0000-0000-0000EE150000}"/>
    <cellStyle name="20% - Accent2 3 2 2 3 4 2 2" xfId="19384" xr:uid="{00000000-0005-0000-0000-0000EF150000}"/>
    <cellStyle name="20% - Accent2 3 2 2 3 4 2 2 2" xfId="33395" xr:uid="{00000000-0005-0000-0000-0000F0150000}"/>
    <cellStyle name="20% - Accent2 3 2 2 3 4 2 3" xfId="33394" xr:uid="{00000000-0005-0000-0000-0000F1150000}"/>
    <cellStyle name="20% - Accent2 3 2 2 3 4 3" xfId="14514" xr:uid="{00000000-0005-0000-0000-0000F2150000}"/>
    <cellStyle name="20% - Accent2 3 2 2 3 4 3 2" xfId="19385" xr:uid="{00000000-0005-0000-0000-0000F3150000}"/>
    <cellStyle name="20% - Accent2 3 2 2 3 4 3 2 2" xfId="33397" xr:uid="{00000000-0005-0000-0000-0000F4150000}"/>
    <cellStyle name="20% - Accent2 3 2 2 3 4 3 3" xfId="33396" xr:uid="{00000000-0005-0000-0000-0000F5150000}"/>
    <cellStyle name="20% - Accent2 3 2 2 3 4 4" xfId="19383" xr:uid="{00000000-0005-0000-0000-0000F6150000}"/>
    <cellStyle name="20% - Accent2 3 2 2 3 4 4 2" xfId="33398" xr:uid="{00000000-0005-0000-0000-0000F7150000}"/>
    <cellStyle name="20% - Accent2 3 2 2 3 4 5" xfId="33393" xr:uid="{00000000-0005-0000-0000-0000F8150000}"/>
    <cellStyle name="20% - Accent2 3 2 2 3 4 6" xfId="58213" xr:uid="{00000000-0005-0000-0000-0000F9150000}"/>
    <cellStyle name="20% - Accent2 3 2 2 3 5" xfId="9773" xr:uid="{00000000-0005-0000-0000-0000FA150000}"/>
    <cellStyle name="20% - Accent2 3 2 2 3 5 2" xfId="19386" xr:uid="{00000000-0005-0000-0000-0000FB150000}"/>
    <cellStyle name="20% - Accent2 3 2 2 3 5 2 2" xfId="33400" xr:uid="{00000000-0005-0000-0000-0000FC150000}"/>
    <cellStyle name="20% - Accent2 3 2 2 3 5 3" xfId="33399" xr:uid="{00000000-0005-0000-0000-0000FD150000}"/>
    <cellStyle name="20% - Accent2 3 2 2 3 6" xfId="14511" xr:uid="{00000000-0005-0000-0000-0000FE150000}"/>
    <cellStyle name="20% - Accent2 3 2 2 3 6 2" xfId="19387" xr:uid="{00000000-0005-0000-0000-0000FF150000}"/>
    <cellStyle name="20% - Accent2 3 2 2 3 6 2 2" xfId="33402" xr:uid="{00000000-0005-0000-0000-000000160000}"/>
    <cellStyle name="20% - Accent2 3 2 2 3 6 3" xfId="33401" xr:uid="{00000000-0005-0000-0000-000001160000}"/>
    <cellStyle name="20% - Accent2 3 2 2 3 7" xfId="19376" xr:uid="{00000000-0005-0000-0000-000002160000}"/>
    <cellStyle name="20% - Accent2 3 2 2 3 7 2" xfId="33403" xr:uid="{00000000-0005-0000-0000-000003160000}"/>
    <cellStyle name="20% - Accent2 3 2 2 3 8" xfId="33380" xr:uid="{00000000-0005-0000-0000-000004160000}"/>
    <cellStyle name="20% - Accent2 3 2 2 3 9" xfId="58214" xr:uid="{00000000-0005-0000-0000-000005160000}"/>
    <cellStyle name="20% - Accent2 3 2 2 4" xfId="6125" xr:uid="{00000000-0005-0000-0000-000006160000}"/>
    <cellStyle name="20% - Accent2 3 2 2 4 2" xfId="9777" xr:uid="{00000000-0005-0000-0000-000007160000}"/>
    <cellStyle name="20% - Accent2 3 2 2 4 2 2" xfId="19389" xr:uid="{00000000-0005-0000-0000-000008160000}"/>
    <cellStyle name="20% - Accent2 3 2 2 4 2 2 2" xfId="33406" xr:uid="{00000000-0005-0000-0000-000009160000}"/>
    <cellStyle name="20% - Accent2 3 2 2 4 2 3" xfId="33405" xr:uid="{00000000-0005-0000-0000-00000A160000}"/>
    <cellStyle name="20% - Accent2 3 2 2 4 3" xfId="14515" xr:uid="{00000000-0005-0000-0000-00000B160000}"/>
    <cellStyle name="20% - Accent2 3 2 2 4 3 2" xfId="19390" xr:uid="{00000000-0005-0000-0000-00000C160000}"/>
    <cellStyle name="20% - Accent2 3 2 2 4 3 2 2" xfId="33408" xr:uid="{00000000-0005-0000-0000-00000D160000}"/>
    <cellStyle name="20% - Accent2 3 2 2 4 3 3" xfId="33407" xr:uid="{00000000-0005-0000-0000-00000E160000}"/>
    <cellStyle name="20% - Accent2 3 2 2 4 4" xfId="19388" xr:uid="{00000000-0005-0000-0000-00000F160000}"/>
    <cellStyle name="20% - Accent2 3 2 2 4 4 2" xfId="33409" xr:uid="{00000000-0005-0000-0000-000010160000}"/>
    <cellStyle name="20% - Accent2 3 2 2 4 5" xfId="33404" xr:uid="{00000000-0005-0000-0000-000011160000}"/>
    <cellStyle name="20% - Accent2 3 2 2 4 6" xfId="58215" xr:uid="{00000000-0005-0000-0000-000012160000}"/>
    <cellStyle name="20% - Accent2 3 2 2 5" xfId="6126" xr:uid="{00000000-0005-0000-0000-000013160000}"/>
    <cellStyle name="20% - Accent2 3 2 2 5 2" xfId="9778" xr:uid="{00000000-0005-0000-0000-000014160000}"/>
    <cellStyle name="20% - Accent2 3 2 2 5 2 2" xfId="19392" xr:uid="{00000000-0005-0000-0000-000015160000}"/>
    <cellStyle name="20% - Accent2 3 2 2 5 2 2 2" xfId="33412" xr:uid="{00000000-0005-0000-0000-000016160000}"/>
    <cellStyle name="20% - Accent2 3 2 2 5 2 3" xfId="33411" xr:uid="{00000000-0005-0000-0000-000017160000}"/>
    <cellStyle name="20% - Accent2 3 2 2 5 3" xfId="14516" xr:uid="{00000000-0005-0000-0000-000018160000}"/>
    <cellStyle name="20% - Accent2 3 2 2 5 3 2" xfId="19393" xr:uid="{00000000-0005-0000-0000-000019160000}"/>
    <cellStyle name="20% - Accent2 3 2 2 5 3 2 2" xfId="33414" xr:uid="{00000000-0005-0000-0000-00001A160000}"/>
    <cellStyle name="20% - Accent2 3 2 2 5 3 3" xfId="33413" xr:uid="{00000000-0005-0000-0000-00001B160000}"/>
    <cellStyle name="20% - Accent2 3 2 2 5 4" xfId="19391" xr:uid="{00000000-0005-0000-0000-00001C160000}"/>
    <cellStyle name="20% - Accent2 3 2 2 5 4 2" xfId="33415" xr:uid="{00000000-0005-0000-0000-00001D160000}"/>
    <cellStyle name="20% - Accent2 3 2 2 5 5" xfId="33410" xr:uid="{00000000-0005-0000-0000-00001E160000}"/>
    <cellStyle name="20% - Accent2 3 2 2 5 6" xfId="58216" xr:uid="{00000000-0005-0000-0000-00001F160000}"/>
    <cellStyle name="20% - Accent2 3 2 2 6" xfId="6127" xr:uid="{00000000-0005-0000-0000-000020160000}"/>
    <cellStyle name="20% - Accent2 3 2 2 6 2" xfId="9779" xr:uid="{00000000-0005-0000-0000-000021160000}"/>
    <cellStyle name="20% - Accent2 3 2 2 6 2 2" xfId="19395" xr:uid="{00000000-0005-0000-0000-000022160000}"/>
    <cellStyle name="20% - Accent2 3 2 2 6 2 2 2" xfId="33418" xr:uid="{00000000-0005-0000-0000-000023160000}"/>
    <cellStyle name="20% - Accent2 3 2 2 6 2 3" xfId="33417" xr:uid="{00000000-0005-0000-0000-000024160000}"/>
    <cellStyle name="20% - Accent2 3 2 2 6 3" xfId="14517" xr:uid="{00000000-0005-0000-0000-000025160000}"/>
    <cellStyle name="20% - Accent2 3 2 2 6 3 2" xfId="19396" xr:uid="{00000000-0005-0000-0000-000026160000}"/>
    <cellStyle name="20% - Accent2 3 2 2 6 3 2 2" xfId="33420" xr:uid="{00000000-0005-0000-0000-000027160000}"/>
    <cellStyle name="20% - Accent2 3 2 2 6 3 3" xfId="33419" xr:uid="{00000000-0005-0000-0000-000028160000}"/>
    <cellStyle name="20% - Accent2 3 2 2 6 4" xfId="19394" xr:uid="{00000000-0005-0000-0000-000029160000}"/>
    <cellStyle name="20% - Accent2 3 2 2 6 4 2" xfId="33421" xr:uid="{00000000-0005-0000-0000-00002A160000}"/>
    <cellStyle name="20% - Accent2 3 2 2 6 5" xfId="33416" xr:uid="{00000000-0005-0000-0000-00002B160000}"/>
    <cellStyle name="20% - Accent2 3 2 2 6 6" xfId="58217" xr:uid="{00000000-0005-0000-0000-00002C160000}"/>
    <cellStyle name="20% - Accent2 3 2 2 7" xfId="9768" xr:uid="{00000000-0005-0000-0000-00002D160000}"/>
    <cellStyle name="20% - Accent2 3 2 2 7 2" xfId="19397" xr:uid="{00000000-0005-0000-0000-00002E160000}"/>
    <cellStyle name="20% - Accent2 3 2 2 7 2 2" xfId="33423" xr:uid="{00000000-0005-0000-0000-00002F160000}"/>
    <cellStyle name="20% - Accent2 3 2 2 7 3" xfId="33422" xr:uid="{00000000-0005-0000-0000-000030160000}"/>
    <cellStyle name="20% - Accent2 3 2 2 8" xfId="14506" xr:uid="{00000000-0005-0000-0000-000031160000}"/>
    <cellStyle name="20% - Accent2 3 2 2 8 2" xfId="19398" xr:uid="{00000000-0005-0000-0000-000032160000}"/>
    <cellStyle name="20% - Accent2 3 2 2 8 2 2" xfId="33425" xr:uid="{00000000-0005-0000-0000-000033160000}"/>
    <cellStyle name="20% - Accent2 3 2 2 8 3" xfId="33424" xr:uid="{00000000-0005-0000-0000-000034160000}"/>
    <cellStyle name="20% - Accent2 3 2 2 9" xfId="19363" xr:uid="{00000000-0005-0000-0000-000035160000}"/>
    <cellStyle name="20% - Accent2 3 2 2 9 2" xfId="33426" xr:uid="{00000000-0005-0000-0000-000036160000}"/>
    <cellStyle name="20% - Accent2 3 2 3" xfId="6128" xr:uid="{00000000-0005-0000-0000-000037160000}"/>
    <cellStyle name="20% - Accent2 3 2 3 2" xfId="6129" xr:uid="{00000000-0005-0000-0000-000038160000}"/>
    <cellStyle name="20% - Accent2 3 2 3 2 2" xfId="9781" xr:uid="{00000000-0005-0000-0000-000039160000}"/>
    <cellStyle name="20% - Accent2 3 2 3 2 2 2" xfId="19401" xr:uid="{00000000-0005-0000-0000-00003A160000}"/>
    <cellStyle name="20% - Accent2 3 2 3 2 2 2 2" xfId="33430" xr:uid="{00000000-0005-0000-0000-00003B160000}"/>
    <cellStyle name="20% - Accent2 3 2 3 2 2 3" xfId="33429" xr:uid="{00000000-0005-0000-0000-00003C160000}"/>
    <cellStyle name="20% - Accent2 3 2 3 2 3" xfId="14519" xr:uid="{00000000-0005-0000-0000-00003D160000}"/>
    <cellStyle name="20% - Accent2 3 2 3 2 3 2" xfId="19402" xr:uid="{00000000-0005-0000-0000-00003E160000}"/>
    <cellStyle name="20% - Accent2 3 2 3 2 3 2 2" xfId="33432" xr:uid="{00000000-0005-0000-0000-00003F160000}"/>
    <cellStyle name="20% - Accent2 3 2 3 2 3 3" xfId="33431" xr:uid="{00000000-0005-0000-0000-000040160000}"/>
    <cellStyle name="20% - Accent2 3 2 3 2 4" xfId="19400" xr:uid="{00000000-0005-0000-0000-000041160000}"/>
    <cellStyle name="20% - Accent2 3 2 3 2 4 2" xfId="33433" xr:uid="{00000000-0005-0000-0000-000042160000}"/>
    <cellStyle name="20% - Accent2 3 2 3 2 5" xfId="33428" xr:uid="{00000000-0005-0000-0000-000043160000}"/>
    <cellStyle name="20% - Accent2 3 2 3 2 6" xfId="58218" xr:uid="{00000000-0005-0000-0000-000044160000}"/>
    <cellStyle name="20% - Accent2 3 2 3 3" xfId="6130" xr:uid="{00000000-0005-0000-0000-000045160000}"/>
    <cellStyle name="20% - Accent2 3 2 3 3 2" xfId="9782" xr:uid="{00000000-0005-0000-0000-000046160000}"/>
    <cellStyle name="20% - Accent2 3 2 3 3 2 2" xfId="19404" xr:uid="{00000000-0005-0000-0000-000047160000}"/>
    <cellStyle name="20% - Accent2 3 2 3 3 2 2 2" xfId="33436" xr:uid="{00000000-0005-0000-0000-000048160000}"/>
    <cellStyle name="20% - Accent2 3 2 3 3 2 3" xfId="33435" xr:uid="{00000000-0005-0000-0000-000049160000}"/>
    <cellStyle name="20% - Accent2 3 2 3 3 3" xfId="14520" xr:uid="{00000000-0005-0000-0000-00004A160000}"/>
    <cellStyle name="20% - Accent2 3 2 3 3 3 2" xfId="19405" xr:uid="{00000000-0005-0000-0000-00004B160000}"/>
    <cellStyle name="20% - Accent2 3 2 3 3 3 2 2" xfId="33438" xr:uid="{00000000-0005-0000-0000-00004C160000}"/>
    <cellStyle name="20% - Accent2 3 2 3 3 3 3" xfId="33437" xr:uid="{00000000-0005-0000-0000-00004D160000}"/>
    <cellStyle name="20% - Accent2 3 2 3 3 4" xfId="19403" xr:uid="{00000000-0005-0000-0000-00004E160000}"/>
    <cellStyle name="20% - Accent2 3 2 3 3 4 2" xfId="33439" xr:uid="{00000000-0005-0000-0000-00004F160000}"/>
    <cellStyle name="20% - Accent2 3 2 3 3 5" xfId="33434" xr:uid="{00000000-0005-0000-0000-000050160000}"/>
    <cellStyle name="20% - Accent2 3 2 3 3 6" xfId="58219" xr:uid="{00000000-0005-0000-0000-000051160000}"/>
    <cellStyle name="20% - Accent2 3 2 3 4" xfId="6131" xr:uid="{00000000-0005-0000-0000-000052160000}"/>
    <cellStyle name="20% - Accent2 3 2 3 4 2" xfId="9783" xr:uid="{00000000-0005-0000-0000-000053160000}"/>
    <cellStyle name="20% - Accent2 3 2 3 4 2 2" xfId="19407" xr:uid="{00000000-0005-0000-0000-000054160000}"/>
    <cellStyle name="20% - Accent2 3 2 3 4 2 2 2" xfId="33442" xr:uid="{00000000-0005-0000-0000-000055160000}"/>
    <cellStyle name="20% - Accent2 3 2 3 4 2 3" xfId="33441" xr:uid="{00000000-0005-0000-0000-000056160000}"/>
    <cellStyle name="20% - Accent2 3 2 3 4 3" xfId="14521" xr:uid="{00000000-0005-0000-0000-000057160000}"/>
    <cellStyle name="20% - Accent2 3 2 3 4 3 2" xfId="19408" xr:uid="{00000000-0005-0000-0000-000058160000}"/>
    <cellStyle name="20% - Accent2 3 2 3 4 3 2 2" xfId="33444" xr:uid="{00000000-0005-0000-0000-000059160000}"/>
    <cellStyle name="20% - Accent2 3 2 3 4 3 3" xfId="33443" xr:uid="{00000000-0005-0000-0000-00005A160000}"/>
    <cellStyle name="20% - Accent2 3 2 3 4 4" xfId="19406" xr:uid="{00000000-0005-0000-0000-00005B160000}"/>
    <cellStyle name="20% - Accent2 3 2 3 4 4 2" xfId="33445" xr:uid="{00000000-0005-0000-0000-00005C160000}"/>
    <cellStyle name="20% - Accent2 3 2 3 4 5" xfId="33440" xr:uid="{00000000-0005-0000-0000-00005D160000}"/>
    <cellStyle name="20% - Accent2 3 2 3 4 6" xfId="58220" xr:uid="{00000000-0005-0000-0000-00005E160000}"/>
    <cellStyle name="20% - Accent2 3 2 3 5" xfId="9780" xr:uid="{00000000-0005-0000-0000-00005F160000}"/>
    <cellStyle name="20% - Accent2 3 2 3 5 2" xfId="19409" xr:uid="{00000000-0005-0000-0000-000060160000}"/>
    <cellStyle name="20% - Accent2 3 2 3 5 2 2" xfId="33447" xr:uid="{00000000-0005-0000-0000-000061160000}"/>
    <cellStyle name="20% - Accent2 3 2 3 5 3" xfId="33446" xr:uid="{00000000-0005-0000-0000-000062160000}"/>
    <cellStyle name="20% - Accent2 3 2 3 6" xfId="14518" xr:uid="{00000000-0005-0000-0000-000063160000}"/>
    <cellStyle name="20% - Accent2 3 2 3 6 2" xfId="19410" xr:uid="{00000000-0005-0000-0000-000064160000}"/>
    <cellStyle name="20% - Accent2 3 2 3 6 2 2" xfId="33449" xr:uid="{00000000-0005-0000-0000-000065160000}"/>
    <cellStyle name="20% - Accent2 3 2 3 6 3" xfId="33448" xr:uid="{00000000-0005-0000-0000-000066160000}"/>
    <cellStyle name="20% - Accent2 3 2 3 7" xfId="19399" xr:uid="{00000000-0005-0000-0000-000067160000}"/>
    <cellStyle name="20% - Accent2 3 2 3 7 2" xfId="33450" xr:uid="{00000000-0005-0000-0000-000068160000}"/>
    <cellStyle name="20% - Accent2 3 2 3 8" xfId="33427" xr:uid="{00000000-0005-0000-0000-000069160000}"/>
    <cellStyle name="20% - Accent2 3 2 3 9" xfId="58221" xr:uid="{00000000-0005-0000-0000-00006A160000}"/>
    <cellStyle name="20% - Accent2 3 2 4" xfId="6132" xr:uid="{00000000-0005-0000-0000-00006B160000}"/>
    <cellStyle name="20% - Accent2 3 2 4 2" xfId="6133" xr:uid="{00000000-0005-0000-0000-00006C160000}"/>
    <cellStyle name="20% - Accent2 3 2 4 2 2" xfId="9785" xr:uid="{00000000-0005-0000-0000-00006D160000}"/>
    <cellStyle name="20% - Accent2 3 2 4 2 2 2" xfId="19413" xr:uid="{00000000-0005-0000-0000-00006E160000}"/>
    <cellStyle name="20% - Accent2 3 2 4 2 2 2 2" xfId="33454" xr:uid="{00000000-0005-0000-0000-00006F160000}"/>
    <cellStyle name="20% - Accent2 3 2 4 2 2 3" xfId="33453" xr:uid="{00000000-0005-0000-0000-000070160000}"/>
    <cellStyle name="20% - Accent2 3 2 4 2 3" xfId="14523" xr:uid="{00000000-0005-0000-0000-000071160000}"/>
    <cellStyle name="20% - Accent2 3 2 4 2 3 2" xfId="19414" xr:uid="{00000000-0005-0000-0000-000072160000}"/>
    <cellStyle name="20% - Accent2 3 2 4 2 3 2 2" xfId="33456" xr:uid="{00000000-0005-0000-0000-000073160000}"/>
    <cellStyle name="20% - Accent2 3 2 4 2 3 3" xfId="33455" xr:uid="{00000000-0005-0000-0000-000074160000}"/>
    <cellStyle name="20% - Accent2 3 2 4 2 4" xfId="19412" xr:uid="{00000000-0005-0000-0000-000075160000}"/>
    <cellStyle name="20% - Accent2 3 2 4 2 4 2" xfId="33457" xr:uid="{00000000-0005-0000-0000-000076160000}"/>
    <cellStyle name="20% - Accent2 3 2 4 2 5" xfId="33452" xr:uid="{00000000-0005-0000-0000-000077160000}"/>
    <cellStyle name="20% - Accent2 3 2 4 2 6" xfId="58222" xr:uid="{00000000-0005-0000-0000-000078160000}"/>
    <cellStyle name="20% - Accent2 3 2 4 3" xfId="6134" xr:uid="{00000000-0005-0000-0000-000079160000}"/>
    <cellStyle name="20% - Accent2 3 2 4 3 2" xfId="9786" xr:uid="{00000000-0005-0000-0000-00007A160000}"/>
    <cellStyle name="20% - Accent2 3 2 4 3 2 2" xfId="19416" xr:uid="{00000000-0005-0000-0000-00007B160000}"/>
    <cellStyle name="20% - Accent2 3 2 4 3 2 2 2" xfId="33460" xr:uid="{00000000-0005-0000-0000-00007C160000}"/>
    <cellStyle name="20% - Accent2 3 2 4 3 2 3" xfId="33459" xr:uid="{00000000-0005-0000-0000-00007D160000}"/>
    <cellStyle name="20% - Accent2 3 2 4 3 3" xfId="14524" xr:uid="{00000000-0005-0000-0000-00007E160000}"/>
    <cellStyle name="20% - Accent2 3 2 4 3 3 2" xfId="19417" xr:uid="{00000000-0005-0000-0000-00007F160000}"/>
    <cellStyle name="20% - Accent2 3 2 4 3 3 2 2" xfId="33462" xr:uid="{00000000-0005-0000-0000-000080160000}"/>
    <cellStyle name="20% - Accent2 3 2 4 3 3 3" xfId="33461" xr:uid="{00000000-0005-0000-0000-000081160000}"/>
    <cellStyle name="20% - Accent2 3 2 4 3 4" xfId="19415" xr:uid="{00000000-0005-0000-0000-000082160000}"/>
    <cellStyle name="20% - Accent2 3 2 4 3 4 2" xfId="33463" xr:uid="{00000000-0005-0000-0000-000083160000}"/>
    <cellStyle name="20% - Accent2 3 2 4 3 5" xfId="33458" xr:uid="{00000000-0005-0000-0000-000084160000}"/>
    <cellStyle name="20% - Accent2 3 2 4 3 6" xfId="58223" xr:uid="{00000000-0005-0000-0000-000085160000}"/>
    <cellStyle name="20% - Accent2 3 2 4 4" xfId="6135" xr:uid="{00000000-0005-0000-0000-000086160000}"/>
    <cellStyle name="20% - Accent2 3 2 4 4 2" xfId="9787" xr:uid="{00000000-0005-0000-0000-000087160000}"/>
    <cellStyle name="20% - Accent2 3 2 4 4 2 2" xfId="19419" xr:uid="{00000000-0005-0000-0000-000088160000}"/>
    <cellStyle name="20% - Accent2 3 2 4 4 2 2 2" xfId="33466" xr:uid="{00000000-0005-0000-0000-000089160000}"/>
    <cellStyle name="20% - Accent2 3 2 4 4 2 3" xfId="33465" xr:uid="{00000000-0005-0000-0000-00008A160000}"/>
    <cellStyle name="20% - Accent2 3 2 4 4 3" xfId="14525" xr:uid="{00000000-0005-0000-0000-00008B160000}"/>
    <cellStyle name="20% - Accent2 3 2 4 4 3 2" xfId="19420" xr:uid="{00000000-0005-0000-0000-00008C160000}"/>
    <cellStyle name="20% - Accent2 3 2 4 4 3 2 2" xfId="33468" xr:uid="{00000000-0005-0000-0000-00008D160000}"/>
    <cellStyle name="20% - Accent2 3 2 4 4 3 3" xfId="33467" xr:uid="{00000000-0005-0000-0000-00008E160000}"/>
    <cellStyle name="20% - Accent2 3 2 4 4 4" xfId="19418" xr:uid="{00000000-0005-0000-0000-00008F160000}"/>
    <cellStyle name="20% - Accent2 3 2 4 4 4 2" xfId="33469" xr:uid="{00000000-0005-0000-0000-000090160000}"/>
    <cellStyle name="20% - Accent2 3 2 4 4 5" xfId="33464" xr:uid="{00000000-0005-0000-0000-000091160000}"/>
    <cellStyle name="20% - Accent2 3 2 4 4 6" xfId="58224" xr:uid="{00000000-0005-0000-0000-000092160000}"/>
    <cellStyle name="20% - Accent2 3 2 4 5" xfId="9784" xr:uid="{00000000-0005-0000-0000-000093160000}"/>
    <cellStyle name="20% - Accent2 3 2 4 5 2" xfId="19421" xr:uid="{00000000-0005-0000-0000-000094160000}"/>
    <cellStyle name="20% - Accent2 3 2 4 5 2 2" xfId="33471" xr:uid="{00000000-0005-0000-0000-000095160000}"/>
    <cellStyle name="20% - Accent2 3 2 4 5 3" xfId="33470" xr:uid="{00000000-0005-0000-0000-000096160000}"/>
    <cellStyle name="20% - Accent2 3 2 4 6" xfId="14522" xr:uid="{00000000-0005-0000-0000-000097160000}"/>
    <cellStyle name="20% - Accent2 3 2 4 6 2" xfId="19422" xr:uid="{00000000-0005-0000-0000-000098160000}"/>
    <cellStyle name="20% - Accent2 3 2 4 6 2 2" xfId="33473" xr:uid="{00000000-0005-0000-0000-000099160000}"/>
    <cellStyle name="20% - Accent2 3 2 4 6 3" xfId="33472" xr:uid="{00000000-0005-0000-0000-00009A160000}"/>
    <cellStyle name="20% - Accent2 3 2 4 7" xfId="19411" xr:uid="{00000000-0005-0000-0000-00009B160000}"/>
    <cellStyle name="20% - Accent2 3 2 4 7 2" xfId="33474" xr:uid="{00000000-0005-0000-0000-00009C160000}"/>
    <cellStyle name="20% - Accent2 3 2 4 8" xfId="33451" xr:uid="{00000000-0005-0000-0000-00009D160000}"/>
    <cellStyle name="20% - Accent2 3 2 4 9" xfId="58225" xr:uid="{00000000-0005-0000-0000-00009E160000}"/>
    <cellStyle name="20% - Accent2 3 2 5" xfId="6136" xr:uid="{00000000-0005-0000-0000-00009F160000}"/>
    <cellStyle name="20% - Accent2 3 2 5 2" xfId="9788" xr:uid="{00000000-0005-0000-0000-0000A0160000}"/>
    <cellStyle name="20% - Accent2 3 2 5 2 2" xfId="19424" xr:uid="{00000000-0005-0000-0000-0000A1160000}"/>
    <cellStyle name="20% - Accent2 3 2 5 2 2 2" xfId="33477" xr:uid="{00000000-0005-0000-0000-0000A2160000}"/>
    <cellStyle name="20% - Accent2 3 2 5 2 3" xfId="33476" xr:uid="{00000000-0005-0000-0000-0000A3160000}"/>
    <cellStyle name="20% - Accent2 3 2 5 3" xfId="14526" xr:uid="{00000000-0005-0000-0000-0000A4160000}"/>
    <cellStyle name="20% - Accent2 3 2 5 3 2" xfId="19425" xr:uid="{00000000-0005-0000-0000-0000A5160000}"/>
    <cellStyle name="20% - Accent2 3 2 5 3 2 2" xfId="33479" xr:uid="{00000000-0005-0000-0000-0000A6160000}"/>
    <cellStyle name="20% - Accent2 3 2 5 3 3" xfId="33478" xr:uid="{00000000-0005-0000-0000-0000A7160000}"/>
    <cellStyle name="20% - Accent2 3 2 5 4" xfId="19423" xr:uid="{00000000-0005-0000-0000-0000A8160000}"/>
    <cellStyle name="20% - Accent2 3 2 5 4 2" xfId="33480" xr:uid="{00000000-0005-0000-0000-0000A9160000}"/>
    <cellStyle name="20% - Accent2 3 2 5 5" xfId="33475" xr:uid="{00000000-0005-0000-0000-0000AA160000}"/>
    <cellStyle name="20% - Accent2 3 2 5 6" xfId="58226" xr:uid="{00000000-0005-0000-0000-0000AB160000}"/>
    <cellStyle name="20% - Accent2 3 2 6" xfId="6137" xr:uid="{00000000-0005-0000-0000-0000AC160000}"/>
    <cellStyle name="20% - Accent2 3 2 6 2" xfId="9789" xr:uid="{00000000-0005-0000-0000-0000AD160000}"/>
    <cellStyle name="20% - Accent2 3 2 6 2 2" xfId="19427" xr:uid="{00000000-0005-0000-0000-0000AE160000}"/>
    <cellStyle name="20% - Accent2 3 2 6 2 2 2" xfId="33483" xr:uid="{00000000-0005-0000-0000-0000AF160000}"/>
    <cellStyle name="20% - Accent2 3 2 6 2 3" xfId="33482" xr:uid="{00000000-0005-0000-0000-0000B0160000}"/>
    <cellStyle name="20% - Accent2 3 2 6 3" xfId="14527" xr:uid="{00000000-0005-0000-0000-0000B1160000}"/>
    <cellStyle name="20% - Accent2 3 2 6 3 2" xfId="19428" xr:uid="{00000000-0005-0000-0000-0000B2160000}"/>
    <cellStyle name="20% - Accent2 3 2 6 3 2 2" xfId="33485" xr:uid="{00000000-0005-0000-0000-0000B3160000}"/>
    <cellStyle name="20% - Accent2 3 2 6 3 3" xfId="33484" xr:uid="{00000000-0005-0000-0000-0000B4160000}"/>
    <cellStyle name="20% - Accent2 3 2 6 4" xfId="19426" xr:uid="{00000000-0005-0000-0000-0000B5160000}"/>
    <cellStyle name="20% - Accent2 3 2 6 4 2" xfId="33486" xr:uid="{00000000-0005-0000-0000-0000B6160000}"/>
    <cellStyle name="20% - Accent2 3 2 6 5" xfId="33481" xr:uid="{00000000-0005-0000-0000-0000B7160000}"/>
    <cellStyle name="20% - Accent2 3 2 6 6" xfId="58227" xr:uid="{00000000-0005-0000-0000-0000B8160000}"/>
    <cellStyle name="20% - Accent2 3 2 7" xfId="6138" xr:uid="{00000000-0005-0000-0000-0000B9160000}"/>
    <cellStyle name="20% - Accent2 3 2 7 2" xfId="9790" xr:uid="{00000000-0005-0000-0000-0000BA160000}"/>
    <cellStyle name="20% - Accent2 3 2 7 2 2" xfId="19430" xr:uid="{00000000-0005-0000-0000-0000BB160000}"/>
    <cellStyle name="20% - Accent2 3 2 7 2 2 2" xfId="33489" xr:uid="{00000000-0005-0000-0000-0000BC160000}"/>
    <cellStyle name="20% - Accent2 3 2 7 2 3" xfId="33488" xr:uid="{00000000-0005-0000-0000-0000BD160000}"/>
    <cellStyle name="20% - Accent2 3 2 7 3" xfId="14528" xr:uid="{00000000-0005-0000-0000-0000BE160000}"/>
    <cellStyle name="20% - Accent2 3 2 7 3 2" xfId="19431" xr:uid="{00000000-0005-0000-0000-0000BF160000}"/>
    <cellStyle name="20% - Accent2 3 2 7 3 2 2" xfId="33491" xr:uid="{00000000-0005-0000-0000-0000C0160000}"/>
    <cellStyle name="20% - Accent2 3 2 7 3 3" xfId="33490" xr:uid="{00000000-0005-0000-0000-0000C1160000}"/>
    <cellStyle name="20% - Accent2 3 2 7 4" xfId="19429" xr:uid="{00000000-0005-0000-0000-0000C2160000}"/>
    <cellStyle name="20% - Accent2 3 2 7 4 2" xfId="33492" xr:uid="{00000000-0005-0000-0000-0000C3160000}"/>
    <cellStyle name="20% - Accent2 3 2 7 5" xfId="33487" xr:uid="{00000000-0005-0000-0000-0000C4160000}"/>
    <cellStyle name="20% - Accent2 3 2 7 6" xfId="58228" xr:uid="{00000000-0005-0000-0000-0000C5160000}"/>
    <cellStyle name="20% - Accent2 3 2 8" xfId="9767" xr:uid="{00000000-0005-0000-0000-0000C6160000}"/>
    <cellStyle name="20% - Accent2 3 2 8 2" xfId="19432" xr:uid="{00000000-0005-0000-0000-0000C7160000}"/>
    <cellStyle name="20% - Accent2 3 2 8 2 2" xfId="33494" xr:uid="{00000000-0005-0000-0000-0000C8160000}"/>
    <cellStyle name="20% - Accent2 3 2 8 3" xfId="33493" xr:uid="{00000000-0005-0000-0000-0000C9160000}"/>
    <cellStyle name="20% - Accent2 3 2 9" xfId="13899" xr:uid="{00000000-0005-0000-0000-0000CA160000}"/>
    <cellStyle name="20% - Accent2 3 2 9 2" xfId="19433" xr:uid="{00000000-0005-0000-0000-0000CB160000}"/>
    <cellStyle name="20% - Accent2 3 2 9 2 2" xfId="33496" xr:uid="{00000000-0005-0000-0000-0000CC160000}"/>
    <cellStyle name="20% - Accent2 3 2 9 3" xfId="33495" xr:uid="{00000000-0005-0000-0000-0000CD160000}"/>
    <cellStyle name="20% - Accent2 3 3" xfId="4771" xr:uid="{00000000-0005-0000-0000-0000CE160000}"/>
    <cellStyle name="20% - Accent2 3 3 10" xfId="33497" xr:uid="{00000000-0005-0000-0000-0000CF160000}"/>
    <cellStyle name="20% - Accent2 3 3 11" xfId="58229" xr:uid="{00000000-0005-0000-0000-0000D0160000}"/>
    <cellStyle name="20% - Accent2 3 3 2" xfId="5614" xr:uid="{00000000-0005-0000-0000-0000D1160000}"/>
    <cellStyle name="20% - Accent2 3 3 2 2" xfId="6139" xr:uid="{00000000-0005-0000-0000-0000D2160000}"/>
    <cellStyle name="20% - Accent2 3 3 2 2 2" xfId="9793" xr:uid="{00000000-0005-0000-0000-0000D3160000}"/>
    <cellStyle name="20% - Accent2 3 3 2 2 2 2" xfId="19437" xr:uid="{00000000-0005-0000-0000-0000D4160000}"/>
    <cellStyle name="20% - Accent2 3 3 2 2 2 2 2" xfId="33501" xr:uid="{00000000-0005-0000-0000-0000D5160000}"/>
    <cellStyle name="20% - Accent2 3 3 2 2 2 3" xfId="33500" xr:uid="{00000000-0005-0000-0000-0000D6160000}"/>
    <cellStyle name="20% - Accent2 3 3 2 2 3" xfId="14531" xr:uid="{00000000-0005-0000-0000-0000D7160000}"/>
    <cellStyle name="20% - Accent2 3 3 2 2 3 2" xfId="19438" xr:uid="{00000000-0005-0000-0000-0000D8160000}"/>
    <cellStyle name="20% - Accent2 3 3 2 2 3 2 2" xfId="33503" xr:uid="{00000000-0005-0000-0000-0000D9160000}"/>
    <cellStyle name="20% - Accent2 3 3 2 2 3 3" xfId="33502" xr:uid="{00000000-0005-0000-0000-0000DA160000}"/>
    <cellStyle name="20% - Accent2 3 3 2 2 4" xfId="19436" xr:uid="{00000000-0005-0000-0000-0000DB160000}"/>
    <cellStyle name="20% - Accent2 3 3 2 2 4 2" xfId="33504" xr:uid="{00000000-0005-0000-0000-0000DC160000}"/>
    <cellStyle name="20% - Accent2 3 3 2 2 5" xfId="33499" xr:uid="{00000000-0005-0000-0000-0000DD160000}"/>
    <cellStyle name="20% - Accent2 3 3 2 2 6" xfId="58230" xr:uid="{00000000-0005-0000-0000-0000DE160000}"/>
    <cellStyle name="20% - Accent2 3 3 2 3" xfId="6140" xr:uid="{00000000-0005-0000-0000-0000DF160000}"/>
    <cellStyle name="20% - Accent2 3 3 2 3 2" xfId="9794" xr:uid="{00000000-0005-0000-0000-0000E0160000}"/>
    <cellStyle name="20% - Accent2 3 3 2 3 2 2" xfId="19440" xr:uid="{00000000-0005-0000-0000-0000E1160000}"/>
    <cellStyle name="20% - Accent2 3 3 2 3 2 2 2" xfId="33507" xr:uid="{00000000-0005-0000-0000-0000E2160000}"/>
    <cellStyle name="20% - Accent2 3 3 2 3 2 3" xfId="33506" xr:uid="{00000000-0005-0000-0000-0000E3160000}"/>
    <cellStyle name="20% - Accent2 3 3 2 3 3" xfId="14532" xr:uid="{00000000-0005-0000-0000-0000E4160000}"/>
    <cellStyle name="20% - Accent2 3 3 2 3 3 2" xfId="19441" xr:uid="{00000000-0005-0000-0000-0000E5160000}"/>
    <cellStyle name="20% - Accent2 3 3 2 3 3 2 2" xfId="33509" xr:uid="{00000000-0005-0000-0000-0000E6160000}"/>
    <cellStyle name="20% - Accent2 3 3 2 3 3 3" xfId="33508" xr:uid="{00000000-0005-0000-0000-0000E7160000}"/>
    <cellStyle name="20% - Accent2 3 3 2 3 4" xfId="19439" xr:uid="{00000000-0005-0000-0000-0000E8160000}"/>
    <cellStyle name="20% - Accent2 3 3 2 3 4 2" xfId="33510" xr:uid="{00000000-0005-0000-0000-0000E9160000}"/>
    <cellStyle name="20% - Accent2 3 3 2 3 5" xfId="33505" xr:uid="{00000000-0005-0000-0000-0000EA160000}"/>
    <cellStyle name="20% - Accent2 3 3 2 3 6" xfId="58231" xr:uid="{00000000-0005-0000-0000-0000EB160000}"/>
    <cellStyle name="20% - Accent2 3 3 2 4" xfId="6141" xr:uid="{00000000-0005-0000-0000-0000EC160000}"/>
    <cellStyle name="20% - Accent2 3 3 2 4 2" xfId="9795" xr:uid="{00000000-0005-0000-0000-0000ED160000}"/>
    <cellStyle name="20% - Accent2 3 3 2 4 2 2" xfId="19443" xr:uid="{00000000-0005-0000-0000-0000EE160000}"/>
    <cellStyle name="20% - Accent2 3 3 2 4 2 2 2" xfId="33513" xr:uid="{00000000-0005-0000-0000-0000EF160000}"/>
    <cellStyle name="20% - Accent2 3 3 2 4 2 3" xfId="33512" xr:uid="{00000000-0005-0000-0000-0000F0160000}"/>
    <cellStyle name="20% - Accent2 3 3 2 4 3" xfId="14533" xr:uid="{00000000-0005-0000-0000-0000F1160000}"/>
    <cellStyle name="20% - Accent2 3 3 2 4 3 2" xfId="19444" xr:uid="{00000000-0005-0000-0000-0000F2160000}"/>
    <cellStyle name="20% - Accent2 3 3 2 4 3 2 2" xfId="33515" xr:uid="{00000000-0005-0000-0000-0000F3160000}"/>
    <cellStyle name="20% - Accent2 3 3 2 4 3 3" xfId="33514" xr:uid="{00000000-0005-0000-0000-0000F4160000}"/>
    <cellStyle name="20% - Accent2 3 3 2 4 4" xfId="19442" xr:uid="{00000000-0005-0000-0000-0000F5160000}"/>
    <cellStyle name="20% - Accent2 3 3 2 4 4 2" xfId="33516" xr:uid="{00000000-0005-0000-0000-0000F6160000}"/>
    <cellStyle name="20% - Accent2 3 3 2 4 5" xfId="33511" xr:uid="{00000000-0005-0000-0000-0000F7160000}"/>
    <cellStyle name="20% - Accent2 3 3 2 4 6" xfId="58232" xr:uid="{00000000-0005-0000-0000-0000F8160000}"/>
    <cellStyle name="20% - Accent2 3 3 2 5" xfId="9792" xr:uid="{00000000-0005-0000-0000-0000F9160000}"/>
    <cellStyle name="20% - Accent2 3 3 2 5 2" xfId="19445" xr:uid="{00000000-0005-0000-0000-0000FA160000}"/>
    <cellStyle name="20% - Accent2 3 3 2 5 2 2" xfId="33518" xr:uid="{00000000-0005-0000-0000-0000FB160000}"/>
    <cellStyle name="20% - Accent2 3 3 2 5 3" xfId="33517" xr:uid="{00000000-0005-0000-0000-0000FC160000}"/>
    <cellStyle name="20% - Accent2 3 3 2 6" xfId="14530" xr:uid="{00000000-0005-0000-0000-0000FD160000}"/>
    <cellStyle name="20% - Accent2 3 3 2 6 2" xfId="19446" xr:uid="{00000000-0005-0000-0000-0000FE160000}"/>
    <cellStyle name="20% - Accent2 3 3 2 6 2 2" xfId="33520" xr:uid="{00000000-0005-0000-0000-0000FF160000}"/>
    <cellStyle name="20% - Accent2 3 3 2 6 3" xfId="33519" xr:uid="{00000000-0005-0000-0000-000000170000}"/>
    <cellStyle name="20% - Accent2 3 3 2 7" xfId="19435" xr:uid="{00000000-0005-0000-0000-000001170000}"/>
    <cellStyle name="20% - Accent2 3 3 2 7 2" xfId="33521" xr:uid="{00000000-0005-0000-0000-000002170000}"/>
    <cellStyle name="20% - Accent2 3 3 2 8" xfId="33498" xr:uid="{00000000-0005-0000-0000-000003170000}"/>
    <cellStyle name="20% - Accent2 3 3 2 9" xfId="58233" xr:uid="{00000000-0005-0000-0000-000004170000}"/>
    <cellStyle name="20% - Accent2 3 3 3" xfId="6142" xr:uid="{00000000-0005-0000-0000-000005170000}"/>
    <cellStyle name="20% - Accent2 3 3 3 2" xfId="6143" xr:uid="{00000000-0005-0000-0000-000006170000}"/>
    <cellStyle name="20% - Accent2 3 3 3 2 2" xfId="9797" xr:uid="{00000000-0005-0000-0000-000007170000}"/>
    <cellStyle name="20% - Accent2 3 3 3 2 2 2" xfId="19449" xr:uid="{00000000-0005-0000-0000-000008170000}"/>
    <cellStyle name="20% - Accent2 3 3 3 2 2 2 2" xfId="33525" xr:uid="{00000000-0005-0000-0000-000009170000}"/>
    <cellStyle name="20% - Accent2 3 3 3 2 2 3" xfId="33524" xr:uid="{00000000-0005-0000-0000-00000A170000}"/>
    <cellStyle name="20% - Accent2 3 3 3 2 3" xfId="14535" xr:uid="{00000000-0005-0000-0000-00000B170000}"/>
    <cellStyle name="20% - Accent2 3 3 3 2 3 2" xfId="19450" xr:uid="{00000000-0005-0000-0000-00000C170000}"/>
    <cellStyle name="20% - Accent2 3 3 3 2 3 2 2" xfId="33527" xr:uid="{00000000-0005-0000-0000-00000D170000}"/>
    <cellStyle name="20% - Accent2 3 3 3 2 3 3" xfId="33526" xr:uid="{00000000-0005-0000-0000-00000E170000}"/>
    <cellStyle name="20% - Accent2 3 3 3 2 4" xfId="19448" xr:uid="{00000000-0005-0000-0000-00000F170000}"/>
    <cellStyle name="20% - Accent2 3 3 3 2 4 2" xfId="33528" xr:uid="{00000000-0005-0000-0000-000010170000}"/>
    <cellStyle name="20% - Accent2 3 3 3 2 5" xfId="33523" xr:uid="{00000000-0005-0000-0000-000011170000}"/>
    <cellStyle name="20% - Accent2 3 3 3 2 6" xfId="58234" xr:uid="{00000000-0005-0000-0000-000012170000}"/>
    <cellStyle name="20% - Accent2 3 3 3 3" xfId="6144" xr:uid="{00000000-0005-0000-0000-000013170000}"/>
    <cellStyle name="20% - Accent2 3 3 3 3 2" xfId="9798" xr:uid="{00000000-0005-0000-0000-000014170000}"/>
    <cellStyle name="20% - Accent2 3 3 3 3 2 2" xfId="19452" xr:uid="{00000000-0005-0000-0000-000015170000}"/>
    <cellStyle name="20% - Accent2 3 3 3 3 2 2 2" xfId="33531" xr:uid="{00000000-0005-0000-0000-000016170000}"/>
    <cellStyle name="20% - Accent2 3 3 3 3 2 3" xfId="33530" xr:uid="{00000000-0005-0000-0000-000017170000}"/>
    <cellStyle name="20% - Accent2 3 3 3 3 3" xfId="14536" xr:uid="{00000000-0005-0000-0000-000018170000}"/>
    <cellStyle name="20% - Accent2 3 3 3 3 3 2" xfId="19453" xr:uid="{00000000-0005-0000-0000-000019170000}"/>
    <cellStyle name="20% - Accent2 3 3 3 3 3 2 2" xfId="33533" xr:uid="{00000000-0005-0000-0000-00001A170000}"/>
    <cellStyle name="20% - Accent2 3 3 3 3 3 3" xfId="33532" xr:uid="{00000000-0005-0000-0000-00001B170000}"/>
    <cellStyle name="20% - Accent2 3 3 3 3 4" xfId="19451" xr:uid="{00000000-0005-0000-0000-00001C170000}"/>
    <cellStyle name="20% - Accent2 3 3 3 3 4 2" xfId="33534" xr:uid="{00000000-0005-0000-0000-00001D170000}"/>
    <cellStyle name="20% - Accent2 3 3 3 3 5" xfId="33529" xr:uid="{00000000-0005-0000-0000-00001E170000}"/>
    <cellStyle name="20% - Accent2 3 3 3 3 6" xfId="58235" xr:uid="{00000000-0005-0000-0000-00001F170000}"/>
    <cellStyle name="20% - Accent2 3 3 3 4" xfId="6145" xr:uid="{00000000-0005-0000-0000-000020170000}"/>
    <cellStyle name="20% - Accent2 3 3 3 4 2" xfId="9799" xr:uid="{00000000-0005-0000-0000-000021170000}"/>
    <cellStyle name="20% - Accent2 3 3 3 4 2 2" xfId="19455" xr:uid="{00000000-0005-0000-0000-000022170000}"/>
    <cellStyle name="20% - Accent2 3 3 3 4 2 2 2" xfId="33537" xr:uid="{00000000-0005-0000-0000-000023170000}"/>
    <cellStyle name="20% - Accent2 3 3 3 4 2 3" xfId="33536" xr:uid="{00000000-0005-0000-0000-000024170000}"/>
    <cellStyle name="20% - Accent2 3 3 3 4 3" xfId="14537" xr:uid="{00000000-0005-0000-0000-000025170000}"/>
    <cellStyle name="20% - Accent2 3 3 3 4 3 2" xfId="19456" xr:uid="{00000000-0005-0000-0000-000026170000}"/>
    <cellStyle name="20% - Accent2 3 3 3 4 3 2 2" xfId="33539" xr:uid="{00000000-0005-0000-0000-000027170000}"/>
    <cellStyle name="20% - Accent2 3 3 3 4 3 3" xfId="33538" xr:uid="{00000000-0005-0000-0000-000028170000}"/>
    <cellStyle name="20% - Accent2 3 3 3 4 4" xfId="19454" xr:uid="{00000000-0005-0000-0000-000029170000}"/>
    <cellStyle name="20% - Accent2 3 3 3 4 4 2" xfId="33540" xr:uid="{00000000-0005-0000-0000-00002A170000}"/>
    <cellStyle name="20% - Accent2 3 3 3 4 5" xfId="33535" xr:uid="{00000000-0005-0000-0000-00002B170000}"/>
    <cellStyle name="20% - Accent2 3 3 3 4 6" xfId="58236" xr:uid="{00000000-0005-0000-0000-00002C170000}"/>
    <cellStyle name="20% - Accent2 3 3 3 5" xfId="9796" xr:uid="{00000000-0005-0000-0000-00002D170000}"/>
    <cellStyle name="20% - Accent2 3 3 3 5 2" xfId="19457" xr:uid="{00000000-0005-0000-0000-00002E170000}"/>
    <cellStyle name="20% - Accent2 3 3 3 5 2 2" xfId="33542" xr:uid="{00000000-0005-0000-0000-00002F170000}"/>
    <cellStyle name="20% - Accent2 3 3 3 5 3" xfId="33541" xr:uid="{00000000-0005-0000-0000-000030170000}"/>
    <cellStyle name="20% - Accent2 3 3 3 6" xfId="14534" xr:uid="{00000000-0005-0000-0000-000031170000}"/>
    <cellStyle name="20% - Accent2 3 3 3 6 2" xfId="19458" xr:uid="{00000000-0005-0000-0000-000032170000}"/>
    <cellStyle name="20% - Accent2 3 3 3 6 2 2" xfId="33544" xr:uid="{00000000-0005-0000-0000-000033170000}"/>
    <cellStyle name="20% - Accent2 3 3 3 6 3" xfId="33543" xr:uid="{00000000-0005-0000-0000-000034170000}"/>
    <cellStyle name="20% - Accent2 3 3 3 7" xfId="19447" xr:uid="{00000000-0005-0000-0000-000035170000}"/>
    <cellStyle name="20% - Accent2 3 3 3 7 2" xfId="33545" xr:uid="{00000000-0005-0000-0000-000036170000}"/>
    <cellStyle name="20% - Accent2 3 3 3 8" xfId="33522" xr:uid="{00000000-0005-0000-0000-000037170000}"/>
    <cellStyle name="20% - Accent2 3 3 3 9" xfId="58237" xr:uid="{00000000-0005-0000-0000-000038170000}"/>
    <cellStyle name="20% - Accent2 3 3 4" xfId="6146" xr:uid="{00000000-0005-0000-0000-000039170000}"/>
    <cellStyle name="20% - Accent2 3 3 4 2" xfId="9800" xr:uid="{00000000-0005-0000-0000-00003A170000}"/>
    <cellStyle name="20% - Accent2 3 3 4 2 2" xfId="19460" xr:uid="{00000000-0005-0000-0000-00003B170000}"/>
    <cellStyle name="20% - Accent2 3 3 4 2 2 2" xfId="33548" xr:uid="{00000000-0005-0000-0000-00003C170000}"/>
    <cellStyle name="20% - Accent2 3 3 4 2 3" xfId="33547" xr:uid="{00000000-0005-0000-0000-00003D170000}"/>
    <cellStyle name="20% - Accent2 3 3 4 3" xfId="14538" xr:uid="{00000000-0005-0000-0000-00003E170000}"/>
    <cellStyle name="20% - Accent2 3 3 4 3 2" xfId="19461" xr:uid="{00000000-0005-0000-0000-00003F170000}"/>
    <cellStyle name="20% - Accent2 3 3 4 3 2 2" xfId="33550" xr:uid="{00000000-0005-0000-0000-000040170000}"/>
    <cellStyle name="20% - Accent2 3 3 4 3 3" xfId="33549" xr:uid="{00000000-0005-0000-0000-000041170000}"/>
    <cellStyle name="20% - Accent2 3 3 4 4" xfId="19459" xr:uid="{00000000-0005-0000-0000-000042170000}"/>
    <cellStyle name="20% - Accent2 3 3 4 4 2" xfId="33551" xr:uid="{00000000-0005-0000-0000-000043170000}"/>
    <cellStyle name="20% - Accent2 3 3 4 5" xfId="33546" xr:uid="{00000000-0005-0000-0000-000044170000}"/>
    <cellStyle name="20% - Accent2 3 3 4 6" xfId="58238" xr:uid="{00000000-0005-0000-0000-000045170000}"/>
    <cellStyle name="20% - Accent2 3 3 5" xfId="6147" xr:uid="{00000000-0005-0000-0000-000046170000}"/>
    <cellStyle name="20% - Accent2 3 3 5 2" xfId="9801" xr:uid="{00000000-0005-0000-0000-000047170000}"/>
    <cellStyle name="20% - Accent2 3 3 5 2 2" xfId="19463" xr:uid="{00000000-0005-0000-0000-000048170000}"/>
    <cellStyle name="20% - Accent2 3 3 5 2 2 2" xfId="33554" xr:uid="{00000000-0005-0000-0000-000049170000}"/>
    <cellStyle name="20% - Accent2 3 3 5 2 3" xfId="33553" xr:uid="{00000000-0005-0000-0000-00004A170000}"/>
    <cellStyle name="20% - Accent2 3 3 5 3" xfId="14539" xr:uid="{00000000-0005-0000-0000-00004B170000}"/>
    <cellStyle name="20% - Accent2 3 3 5 3 2" xfId="19464" xr:uid="{00000000-0005-0000-0000-00004C170000}"/>
    <cellStyle name="20% - Accent2 3 3 5 3 2 2" xfId="33556" xr:uid="{00000000-0005-0000-0000-00004D170000}"/>
    <cellStyle name="20% - Accent2 3 3 5 3 3" xfId="33555" xr:uid="{00000000-0005-0000-0000-00004E170000}"/>
    <cellStyle name="20% - Accent2 3 3 5 4" xfId="19462" xr:uid="{00000000-0005-0000-0000-00004F170000}"/>
    <cellStyle name="20% - Accent2 3 3 5 4 2" xfId="33557" xr:uid="{00000000-0005-0000-0000-000050170000}"/>
    <cellStyle name="20% - Accent2 3 3 5 5" xfId="33552" xr:uid="{00000000-0005-0000-0000-000051170000}"/>
    <cellStyle name="20% - Accent2 3 3 5 6" xfId="58239" xr:uid="{00000000-0005-0000-0000-000052170000}"/>
    <cellStyle name="20% - Accent2 3 3 6" xfId="6148" xr:uid="{00000000-0005-0000-0000-000053170000}"/>
    <cellStyle name="20% - Accent2 3 3 6 2" xfId="9802" xr:uid="{00000000-0005-0000-0000-000054170000}"/>
    <cellStyle name="20% - Accent2 3 3 6 2 2" xfId="19466" xr:uid="{00000000-0005-0000-0000-000055170000}"/>
    <cellStyle name="20% - Accent2 3 3 6 2 2 2" xfId="33560" xr:uid="{00000000-0005-0000-0000-000056170000}"/>
    <cellStyle name="20% - Accent2 3 3 6 2 3" xfId="33559" xr:uid="{00000000-0005-0000-0000-000057170000}"/>
    <cellStyle name="20% - Accent2 3 3 6 3" xfId="14540" xr:uid="{00000000-0005-0000-0000-000058170000}"/>
    <cellStyle name="20% - Accent2 3 3 6 3 2" xfId="19467" xr:uid="{00000000-0005-0000-0000-000059170000}"/>
    <cellStyle name="20% - Accent2 3 3 6 3 2 2" xfId="33562" xr:uid="{00000000-0005-0000-0000-00005A170000}"/>
    <cellStyle name="20% - Accent2 3 3 6 3 3" xfId="33561" xr:uid="{00000000-0005-0000-0000-00005B170000}"/>
    <cellStyle name="20% - Accent2 3 3 6 4" xfId="19465" xr:uid="{00000000-0005-0000-0000-00005C170000}"/>
    <cellStyle name="20% - Accent2 3 3 6 4 2" xfId="33563" xr:uid="{00000000-0005-0000-0000-00005D170000}"/>
    <cellStyle name="20% - Accent2 3 3 6 5" xfId="33558" xr:uid="{00000000-0005-0000-0000-00005E170000}"/>
    <cellStyle name="20% - Accent2 3 3 6 6" xfId="58240" xr:uid="{00000000-0005-0000-0000-00005F170000}"/>
    <cellStyle name="20% - Accent2 3 3 7" xfId="9791" xr:uid="{00000000-0005-0000-0000-000060170000}"/>
    <cellStyle name="20% - Accent2 3 3 7 2" xfId="19468" xr:uid="{00000000-0005-0000-0000-000061170000}"/>
    <cellStyle name="20% - Accent2 3 3 7 2 2" xfId="33565" xr:uid="{00000000-0005-0000-0000-000062170000}"/>
    <cellStyle name="20% - Accent2 3 3 7 3" xfId="33564" xr:uid="{00000000-0005-0000-0000-000063170000}"/>
    <cellStyle name="20% - Accent2 3 3 8" xfId="14529" xr:uid="{00000000-0005-0000-0000-000064170000}"/>
    <cellStyle name="20% - Accent2 3 3 8 2" xfId="19469" xr:uid="{00000000-0005-0000-0000-000065170000}"/>
    <cellStyle name="20% - Accent2 3 3 8 2 2" xfId="33567" xr:uid="{00000000-0005-0000-0000-000066170000}"/>
    <cellStyle name="20% - Accent2 3 3 8 3" xfId="33566" xr:uid="{00000000-0005-0000-0000-000067170000}"/>
    <cellStyle name="20% - Accent2 3 3 9" xfId="19434" xr:uid="{00000000-0005-0000-0000-000068170000}"/>
    <cellStyle name="20% - Accent2 3 3 9 2" xfId="33568" xr:uid="{00000000-0005-0000-0000-000069170000}"/>
    <cellStyle name="20% - Accent2 3 4" xfId="5528" xr:uid="{00000000-0005-0000-0000-00006A170000}"/>
    <cellStyle name="20% - Accent2 3 4 2" xfId="6149" xr:uid="{00000000-0005-0000-0000-00006B170000}"/>
    <cellStyle name="20% - Accent2 3 4 2 2" xfId="9804" xr:uid="{00000000-0005-0000-0000-00006C170000}"/>
    <cellStyle name="20% - Accent2 3 4 2 2 2" xfId="19472" xr:uid="{00000000-0005-0000-0000-00006D170000}"/>
    <cellStyle name="20% - Accent2 3 4 2 2 2 2" xfId="33572" xr:uid="{00000000-0005-0000-0000-00006E170000}"/>
    <cellStyle name="20% - Accent2 3 4 2 2 3" xfId="33571" xr:uid="{00000000-0005-0000-0000-00006F170000}"/>
    <cellStyle name="20% - Accent2 3 4 2 3" xfId="14542" xr:uid="{00000000-0005-0000-0000-000070170000}"/>
    <cellStyle name="20% - Accent2 3 4 2 3 2" xfId="19473" xr:uid="{00000000-0005-0000-0000-000071170000}"/>
    <cellStyle name="20% - Accent2 3 4 2 3 2 2" xfId="33574" xr:uid="{00000000-0005-0000-0000-000072170000}"/>
    <cellStyle name="20% - Accent2 3 4 2 3 3" xfId="33573" xr:uid="{00000000-0005-0000-0000-000073170000}"/>
    <cellStyle name="20% - Accent2 3 4 2 4" xfId="19471" xr:uid="{00000000-0005-0000-0000-000074170000}"/>
    <cellStyle name="20% - Accent2 3 4 2 4 2" xfId="33575" xr:uid="{00000000-0005-0000-0000-000075170000}"/>
    <cellStyle name="20% - Accent2 3 4 2 5" xfId="33570" xr:uid="{00000000-0005-0000-0000-000076170000}"/>
    <cellStyle name="20% - Accent2 3 4 2 6" xfId="58241" xr:uid="{00000000-0005-0000-0000-000077170000}"/>
    <cellStyle name="20% - Accent2 3 4 3" xfId="6150" xr:uid="{00000000-0005-0000-0000-000078170000}"/>
    <cellStyle name="20% - Accent2 3 4 3 2" xfId="9805" xr:uid="{00000000-0005-0000-0000-000079170000}"/>
    <cellStyle name="20% - Accent2 3 4 3 2 2" xfId="19475" xr:uid="{00000000-0005-0000-0000-00007A170000}"/>
    <cellStyle name="20% - Accent2 3 4 3 2 2 2" xfId="33578" xr:uid="{00000000-0005-0000-0000-00007B170000}"/>
    <cellStyle name="20% - Accent2 3 4 3 2 3" xfId="33577" xr:uid="{00000000-0005-0000-0000-00007C170000}"/>
    <cellStyle name="20% - Accent2 3 4 3 3" xfId="14543" xr:uid="{00000000-0005-0000-0000-00007D170000}"/>
    <cellStyle name="20% - Accent2 3 4 3 3 2" xfId="19476" xr:uid="{00000000-0005-0000-0000-00007E170000}"/>
    <cellStyle name="20% - Accent2 3 4 3 3 2 2" xfId="33580" xr:uid="{00000000-0005-0000-0000-00007F170000}"/>
    <cellStyle name="20% - Accent2 3 4 3 3 3" xfId="33579" xr:uid="{00000000-0005-0000-0000-000080170000}"/>
    <cellStyle name="20% - Accent2 3 4 3 4" xfId="19474" xr:uid="{00000000-0005-0000-0000-000081170000}"/>
    <cellStyle name="20% - Accent2 3 4 3 4 2" xfId="33581" xr:uid="{00000000-0005-0000-0000-000082170000}"/>
    <cellStyle name="20% - Accent2 3 4 3 5" xfId="33576" xr:uid="{00000000-0005-0000-0000-000083170000}"/>
    <cellStyle name="20% - Accent2 3 4 3 6" xfId="58242" xr:uid="{00000000-0005-0000-0000-000084170000}"/>
    <cellStyle name="20% - Accent2 3 4 4" xfId="6151" xr:uid="{00000000-0005-0000-0000-000085170000}"/>
    <cellStyle name="20% - Accent2 3 4 4 2" xfId="9806" xr:uid="{00000000-0005-0000-0000-000086170000}"/>
    <cellStyle name="20% - Accent2 3 4 4 2 2" xfId="19478" xr:uid="{00000000-0005-0000-0000-000087170000}"/>
    <cellStyle name="20% - Accent2 3 4 4 2 2 2" xfId="33584" xr:uid="{00000000-0005-0000-0000-000088170000}"/>
    <cellStyle name="20% - Accent2 3 4 4 2 3" xfId="33583" xr:uid="{00000000-0005-0000-0000-000089170000}"/>
    <cellStyle name="20% - Accent2 3 4 4 3" xfId="14544" xr:uid="{00000000-0005-0000-0000-00008A170000}"/>
    <cellStyle name="20% - Accent2 3 4 4 3 2" xfId="19479" xr:uid="{00000000-0005-0000-0000-00008B170000}"/>
    <cellStyle name="20% - Accent2 3 4 4 3 2 2" xfId="33586" xr:uid="{00000000-0005-0000-0000-00008C170000}"/>
    <cellStyle name="20% - Accent2 3 4 4 3 3" xfId="33585" xr:uid="{00000000-0005-0000-0000-00008D170000}"/>
    <cellStyle name="20% - Accent2 3 4 4 4" xfId="19477" xr:uid="{00000000-0005-0000-0000-00008E170000}"/>
    <cellStyle name="20% - Accent2 3 4 4 4 2" xfId="33587" xr:uid="{00000000-0005-0000-0000-00008F170000}"/>
    <cellStyle name="20% - Accent2 3 4 4 5" xfId="33582" xr:uid="{00000000-0005-0000-0000-000090170000}"/>
    <cellStyle name="20% - Accent2 3 4 4 6" xfId="58243" xr:uid="{00000000-0005-0000-0000-000091170000}"/>
    <cellStyle name="20% - Accent2 3 4 5" xfId="9803" xr:uid="{00000000-0005-0000-0000-000092170000}"/>
    <cellStyle name="20% - Accent2 3 4 5 2" xfId="19480" xr:uid="{00000000-0005-0000-0000-000093170000}"/>
    <cellStyle name="20% - Accent2 3 4 5 2 2" xfId="33589" xr:uid="{00000000-0005-0000-0000-000094170000}"/>
    <cellStyle name="20% - Accent2 3 4 5 3" xfId="33588" xr:uid="{00000000-0005-0000-0000-000095170000}"/>
    <cellStyle name="20% - Accent2 3 4 6" xfId="14541" xr:uid="{00000000-0005-0000-0000-000096170000}"/>
    <cellStyle name="20% - Accent2 3 4 6 2" xfId="19481" xr:uid="{00000000-0005-0000-0000-000097170000}"/>
    <cellStyle name="20% - Accent2 3 4 6 2 2" xfId="33591" xr:uid="{00000000-0005-0000-0000-000098170000}"/>
    <cellStyle name="20% - Accent2 3 4 6 3" xfId="33590" xr:uid="{00000000-0005-0000-0000-000099170000}"/>
    <cellStyle name="20% - Accent2 3 4 7" xfId="19470" xr:uid="{00000000-0005-0000-0000-00009A170000}"/>
    <cellStyle name="20% - Accent2 3 4 7 2" xfId="33592" xr:uid="{00000000-0005-0000-0000-00009B170000}"/>
    <cellStyle name="20% - Accent2 3 4 8" xfId="33569" xr:uid="{00000000-0005-0000-0000-00009C170000}"/>
    <cellStyle name="20% - Accent2 3 4 9" xfId="58244" xr:uid="{00000000-0005-0000-0000-00009D170000}"/>
    <cellStyle name="20% - Accent2 3 5" xfId="6152" xr:uid="{00000000-0005-0000-0000-00009E170000}"/>
    <cellStyle name="20% - Accent2 3 5 2" xfId="6153" xr:uid="{00000000-0005-0000-0000-00009F170000}"/>
    <cellStyle name="20% - Accent2 3 5 2 2" xfId="9808" xr:uid="{00000000-0005-0000-0000-0000A0170000}"/>
    <cellStyle name="20% - Accent2 3 5 2 2 2" xfId="19484" xr:uid="{00000000-0005-0000-0000-0000A1170000}"/>
    <cellStyle name="20% - Accent2 3 5 2 2 2 2" xfId="33596" xr:uid="{00000000-0005-0000-0000-0000A2170000}"/>
    <cellStyle name="20% - Accent2 3 5 2 2 3" xfId="33595" xr:uid="{00000000-0005-0000-0000-0000A3170000}"/>
    <cellStyle name="20% - Accent2 3 5 2 3" xfId="14546" xr:uid="{00000000-0005-0000-0000-0000A4170000}"/>
    <cellStyle name="20% - Accent2 3 5 2 3 2" xfId="19485" xr:uid="{00000000-0005-0000-0000-0000A5170000}"/>
    <cellStyle name="20% - Accent2 3 5 2 3 2 2" xfId="33598" xr:uid="{00000000-0005-0000-0000-0000A6170000}"/>
    <cellStyle name="20% - Accent2 3 5 2 3 3" xfId="33597" xr:uid="{00000000-0005-0000-0000-0000A7170000}"/>
    <cellStyle name="20% - Accent2 3 5 2 4" xfId="19483" xr:uid="{00000000-0005-0000-0000-0000A8170000}"/>
    <cellStyle name="20% - Accent2 3 5 2 4 2" xfId="33599" xr:uid="{00000000-0005-0000-0000-0000A9170000}"/>
    <cellStyle name="20% - Accent2 3 5 2 5" xfId="33594" xr:uid="{00000000-0005-0000-0000-0000AA170000}"/>
    <cellStyle name="20% - Accent2 3 5 2 6" xfId="58245" xr:uid="{00000000-0005-0000-0000-0000AB170000}"/>
    <cellStyle name="20% - Accent2 3 5 3" xfId="6154" xr:uid="{00000000-0005-0000-0000-0000AC170000}"/>
    <cellStyle name="20% - Accent2 3 5 3 2" xfId="9809" xr:uid="{00000000-0005-0000-0000-0000AD170000}"/>
    <cellStyle name="20% - Accent2 3 5 3 2 2" xfId="19487" xr:uid="{00000000-0005-0000-0000-0000AE170000}"/>
    <cellStyle name="20% - Accent2 3 5 3 2 2 2" xfId="33602" xr:uid="{00000000-0005-0000-0000-0000AF170000}"/>
    <cellStyle name="20% - Accent2 3 5 3 2 3" xfId="33601" xr:uid="{00000000-0005-0000-0000-0000B0170000}"/>
    <cellStyle name="20% - Accent2 3 5 3 3" xfId="14547" xr:uid="{00000000-0005-0000-0000-0000B1170000}"/>
    <cellStyle name="20% - Accent2 3 5 3 3 2" xfId="19488" xr:uid="{00000000-0005-0000-0000-0000B2170000}"/>
    <cellStyle name="20% - Accent2 3 5 3 3 2 2" xfId="33604" xr:uid="{00000000-0005-0000-0000-0000B3170000}"/>
    <cellStyle name="20% - Accent2 3 5 3 3 3" xfId="33603" xr:uid="{00000000-0005-0000-0000-0000B4170000}"/>
    <cellStyle name="20% - Accent2 3 5 3 4" xfId="19486" xr:uid="{00000000-0005-0000-0000-0000B5170000}"/>
    <cellStyle name="20% - Accent2 3 5 3 4 2" xfId="33605" xr:uid="{00000000-0005-0000-0000-0000B6170000}"/>
    <cellStyle name="20% - Accent2 3 5 3 5" xfId="33600" xr:uid="{00000000-0005-0000-0000-0000B7170000}"/>
    <cellStyle name="20% - Accent2 3 5 3 6" xfId="58246" xr:uid="{00000000-0005-0000-0000-0000B8170000}"/>
    <cellStyle name="20% - Accent2 3 5 4" xfId="6155" xr:uid="{00000000-0005-0000-0000-0000B9170000}"/>
    <cellStyle name="20% - Accent2 3 5 4 2" xfId="9810" xr:uid="{00000000-0005-0000-0000-0000BA170000}"/>
    <cellStyle name="20% - Accent2 3 5 4 2 2" xfId="19490" xr:uid="{00000000-0005-0000-0000-0000BB170000}"/>
    <cellStyle name="20% - Accent2 3 5 4 2 2 2" xfId="33608" xr:uid="{00000000-0005-0000-0000-0000BC170000}"/>
    <cellStyle name="20% - Accent2 3 5 4 2 3" xfId="33607" xr:uid="{00000000-0005-0000-0000-0000BD170000}"/>
    <cellStyle name="20% - Accent2 3 5 4 3" xfId="14548" xr:uid="{00000000-0005-0000-0000-0000BE170000}"/>
    <cellStyle name="20% - Accent2 3 5 4 3 2" xfId="19491" xr:uid="{00000000-0005-0000-0000-0000BF170000}"/>
    <cellStyle name="20% - Accent2 3 5 4 3 2 2" xfId="33610" xr:uid="{00000000-0005-0000-0000-0000C0170000}"/>
    <cellStyle name="20% - Accent2 3 5 4 3 3" xfId="33609" xr:uid="{00000000-0005-0000-0000-0000C1170000}"/>
    <cellStyle name="20% - Accent2 3 5 4 4" xfId="19489" xr:uid="{00000000-0005-0000-0000-0000C2170000}"/>
    <cellStyle name="20% - Accent2 3 5 4 4 2" xfId="33611" xr:uid="{00000000-0005-0000-0000-0000C3170000}"/>
    <cellStyle name="20% - Accent2 3 5 4 5" xfId="33606" xr:uid="{00000000-0005-0000-0000-0000C4170000}"/>
    <cellStyle name="20% - Accent2 3 5 4 6" xfId="58247" xr:uid="{00000000-0005-0000-0000-0000C5170000}"/>
    <cellStyle name="20% - Accent2 3 5 5" xfId="9807" xr:uid="{00000000-0005-0000-0000-0000C6170000}"/>
    <cellStyle name="20% - Accent2 3 5 5 2" xfId="19492" xr:uid="{00000000-0005-0000-0000-0000C7170000}"/>
    <cellStyle name="20% - Accent2 3 5 5 2 2" xfId="33613" xr:uid="{00000000-0005-0000-0000-0000C8170000}"/>
    <cellStyle name="20% - Accent2 3 5 5 3" xfId="33612" xr:uid="{00000000-0005-0000-0000-0000C9170000}"/>
    <cellStyle name="20% - Accent2 3 5 6" xfId="14545" xr:uid="{00000000-0005-0000-0000-0000CA170000}"/>
    <cellStyle name="20% - Accent2 3 5 6 2" xfId="19493" xr:uid="{00000000-0005-0000-0000-0000CB170000}"/>
    <cellStyle name="20% - Accent2 3 5 6 2 2" xfId="33615" xr:uid="{00000000-0005-0000-0000-0000CC170000}"/>
    <cellStyle name="20% - Accent2 3 5 6 3" xfId="33614" xr:uid="{00000000-0005-0000-0000-0000CD170000}"/>
    <cellStyle name="20% - Accent2 3 5 7" xfId="19482" xr:uid="{00000000-0005-0000-0000-0000CE170000}"/>
    <cellStyle name="20% - Accent2 3 5 7 2" xfId="33616" xr:uid="{00000000-0005-0000-0000-0000CF170000}"/>
    <cellStyle name="20% - Accent2 3 5 8" xfId="33593" xr:uid="{00000000-0005-0000-0000-0000D0170000}"/>
    <cellStyle name="20% - Accent2 3 5 9" xfId="58248" xr:uid="{00000000-0005-0000-0000-0000D1170000}"/>
    <cellStyle name="20% - Accent2 3 6" xfId="6156" xr:uid="{00000000-0005-0000-0000-0000D2170000}"/>
    <cellStyle name="20% - Accent2 3 6 2" xfId="9811" xr:uid="{00000000-0005-0000-0000-0000D3170000}"/>
    <cellStyle name="20% - Accent2 3 6 2 2" xfId="19495" xr:uid="{00000000-0005-0000-0000-0000D4170000}"/>
    <cellStyle name="20% - Accent2 3 6 2 2 2" xfId="33619" xr:uid="{00000000-0005-0000-0000-0000D5170000}"/>
    <cellStyle name="20% - Accent2 3 6 2 3" xfId="33618" xr:uid="{00000000-0005-0000-0000-0000D6170000}"/>
    <cellStyle name="20% - Accent2 3 6 3" xfId="14549" xr:uid="{00000000-0005-0000-0000-0000D7170000}"/>
    <cellStyle name="20% - Accent2 3 6 3 2" xfId="19496" xr:uid="{00000000-0005-0000-0000-0000D8170000}"/>
    <cellStyle name="20% - Accent2 3 6 3 2 2" xfId="33621" xr:uid="{00000000-0005-0000-0000-0000D9170000}"/>
    <cellStyle name="20% - Accent2 3 6 3 3" xfId="33620" xr:uid="{00000000-0005-0000-0000-0000DA170000}"/>
    <cellStyle name="20% - Accent2 3 6 4" xfId="19494" xr:uid="{00000000-0005-0000-0000-0000DB170000}"/>
    <cellStyle name="20% - Accent2 3 6 4 2" xfId="33622" xr:uid="{00000000-0005-0000-0000-0000DC170000}"/>
    <cellStyle name="20% - Accent2 3 6 5" xfId="33617" xr:uid="{00000000-0005-0000-0000-0000DD170000}"/>
    <cellStyle name="20% - Accent2 3 6 6" xfId="58249" xr:uid="{00000000-0005-0000-0000-0000DE170000}"/>
    <cellStyle name="20% - Accent2 3 7" xfId="6157" xr:uid="{00000000-0005-0000-0000-0000DF170000}"/>
    <cellStyle name="20% - Accent2 3 7 2" xfId="9812" xr:uid="{00000000-0005-0000-0000-0000E0170000}"/>
    <cellStyle name="20% - Accent2 3 7 2 2" xfId="19498" xr:uid="{00000000-0005-0000-0000-0000E1170000}"/>
    <cellStyle name="20% - Accent2 3 7 2 2 2" xfId="33625" xr:uid="{00000000-0005-0000-0000-0000E2170000}"/>
    <cellStyle name="20% - Accent2 3 7 2 3" xfId="33624" xr:uid="{00000000-0005-0000-0000-0000E3170000}"/>
    <cellStyle name="20% - Accent2 3 7 3" xfId="14550" xr:uid="{00000000-0005-0000-0000-0000E4170000}"/>
    <cellStyle name="20% - Accent2 3 7 3 2" xfId="19499" xr:uid="{00000000-0005-0000-0000-0000E5170000}"/>
    <cellStyle name="20% - Accent2 3 7 3 2 2" xfId="33627" xr:uid="{00000000-0005-0000-0000-0000E6170000}"/>
    <cellStyle name="20% - Accent2 3 7 3 3" xfId="33626" xr:uid="{00000000-0005-0000-0000-0000E7170000}"/>
    <cellStyle name="20% - Accent2 3 7 4" xfId="19497" xr:uid="{00000000-0005-0000-0000-0000E8170000}"/>
    <cellStyle name="20% - Accent2 3 7 4 2" xfId="33628" xr:uid="{00000000-0005-0000-0000-0000E9170000}"/>
    <cellStyle name="20% - Accent2 3 7 5" xfId="33623" xr:uid="{00000000-0005-0000-0000-0000EA170000}"/>
    <cellStyle name="20% - Accent2 3 7 6" xfId="58250" xr:uid="{00000000-0005-0000-0000-0000EB170000}"/>
    <cellStyle name="20% - Accent2 3 8" xfId="6158" xr:uid="{00000000-0005-0000-0000-0000EC170000}"/>
    <cellStyle name="20% - Accent2 3 8 2" xfId="9813" xr:uid="{00000000-0005-0000-0000-0000ED170000}"/>
    <cellStyle name="20% - Accent2 3 8 2 2" xfId="19501" xr:uid="{00000000-0005-0000-0000-0000EE170000}"/>
    <cellStyle name="20% - Accent2 3 8 2 2 2" xfId="33631" xr:uid="{00000000-0005-0000-0000-0000EF170000}"/>
    <cellStyle name="20% - Accent2 3 8 2 3" xfId="33630" xr:uid="{00000000-0005-0000-0000-0000F0170000}"/>
    <cellStyle name="20% - Accent2 3 8 3" xfId="14551" xr:uid="{00000000-0005-0000-0000-0000F1170000}"/>
    <cellStyle name="20% - Accent2 3 8 3 2" xfId="19502" xr:uid="{00000000-0005-0000-0000-0000F2170000}"/>
    <cellStyle name="20% - Accent2 3 8 3 2 2" xfId="33633" xr:uid="{00000000-0005-0000-0000-0000F3170000}"/>
    <cellStyle name="20% - Accent2 3 8 3 3" xfId="33632" xr:uid="{00000000-0005-0000-0000-0000F4170000}"/>
    <cellStyle name="20% - Accent2 3 8 4" xfId="19500" xr:uid="{00000000-0005-0000-0000-0000F5170000}"/>
    <cellStyle name="20% - Accent2 3 8 4 2" xfId="33634" xr:uid="{00000000-0005-0000-0000-0000F6170000}"/>
    <cellStyle name="20% - Accent2 3 8 5" xfId="33629" xr:uid="{00000000-0005-0000-0000-0000F7170000}"/>
    <cellStyle name="20% - Accent2 3 8 6" xfId="58251" xr:uid="{00000000-0005-0000-0000-0000F8170000}"/>
    <cellStyle name="20% - Accent2 3 9" xfId="9766" xr:uid="{00000000-0005-0000-0000-0000F9170000}"/>
    <cellStyle name="20% - Accent2 3 9 2" xfId="19503" xr:uid="{00000000-0005-0000-0000-0000FA170000}"/>
    <cellStyle name="20% - Accent2 3 9 2 2" xfId="33636" xr:uid="{00000000-0005-0000-0000-0000FB170000}"/>
    <cellStyle name="20% - Accent2 3 9 2 3" xfId="58252" xr:uid="{00000000-0005-0000-0000-0000FC170000}"/>
    <cellStyle name="20% - Accent2 3 9 3" xfId="33635" xr:uid="{00000000-0005-0000-0000-0000FD170000}"/>
    <cellStyle name="20% - Accent2 3 9 4" xfId="58253" xr:uid="{00000000-0005-0000-0000-0000FE170000}"/>
    <cellStyle name="20% - Accent2 4" xfId="4716" xr:uid="{00000000-0005-0000-0000-0000FF170000}"/>
    <cellStyle name="20% - Accent2 4 10" xfId="14030" xr:uid="{00000000-0005-0000-0000-000000180000}"/>
    <cellStyle name="20% - Accent2 4 10 2" xfId="19505" xr:uid="{00000000-0005-0000-0000-000001180000}"/>
    <cellStyle name="20% - Accent2 4 10 2 2" xfId="33639" xr:uid="{00000000-0005-0000-0000-000002180000}"/>
    <cellStyle name="20% - Accent2 4 10 3" xfId="33638" xr:uid="{00000000-0005-0000-0000-000003180000}"/>
    <cellStyle name="20% - Accent2 4 11" xfId="14168" xr:uid="{00000000-0005-0000-0000-000004180000}"/>
    <cellStyle name="20% - Accent2 4 11 2" xfId="19506" xr:uid="{00000000-0005-0000-0000-000005180000}"/>
    <cellStyle name="20% - Accent2 4 11 2 2" xfId="33641" xr:uid="{00000000-0005-0000-0000-000006180000}"/>
    <cellStyle name="20% - Accent2 4 11 3" xfId="33640" xr:uid="{00000000-0005-0000-0000-000007180000}"/>
    <cellStyle name="20% - Accent2 4 12" xfId="19504" xr:uid="{00000000-0005-0000-0000-000008180000}"/>
    <cellStyle name="20% - Accent2 4 12 2" xfId="33642" xr:uid="{00000000-0005-0000-0000-000009180000}"/>
    <cellStyle name="20% - Accent2 4 13" xfId="33637" xr:uid="{00000000-0005-0000-0000-00000A180000}"/>
    <cellStyle name="20% - Accent2 4 14" xfId="58254" xr:uid="{00000000-0005-0000-0000-00000B180000}"/>
    <cellStyle name="20% - Accent2 4 2" xfId="5562" xr:uid="{00000000-0005-0000-0000-00000C180000}"/>
    <cellStyle name="20% - Accent2 4 2 10" xfId="14552" xr:uid="{00000000-0005-0000-0000-00000D180000}"/>
    <cellStyle name="20% - Accent2 4 2 10 2" xfId="19508" xr:uid="{00000000-0005-0000-0000-00000E180000}"/>
    <cellStyle name="20% - Accent2 4 2 10 2 2" xfId="33645" xr:uid="{00000000-0005-0000-0000-00000F180000}"/>
    <cellStyle name="20% - Accent2 4 2 10 3" xfId="33644" xr:uid="{00000000-0005-0000-0000-000010180000}"/>
    <cellStyle name="20% - Accent2 4 2 11" xfId="19507" xr:uid="{00000000-0005-0000-0000-000011180000}"/>
    <cellStyle name="20% - Accent2 4 2 11 2" xfId="33646" xr:uid="{00000000-0005-0000-0000-000012180000}"/>
    <cellStyle name="20% - Accent2 4 2 12" xfId="33643" xr:uid="{00000000-0005-0000-0000-000013180000}"/>
    <cellStyle name="20% - Accent2 4 2 13" xfId="58255" xr:uid="{00000000-0005-0000-0000-000014180000}"/>
    <cellStyle name="20% - Accent2 4 2 2" xfId="6159" xr:uid="{00000000-0005-0000-0000-000015180000}"/>
    <cellStyle name="20% - Accent2 4 2 2 2" xfId="6160" xr:uid="{00000000-0005-0000-0000-000016180000}"/>
    <cellStyle name="20% - Accent2 4 2 2 2 2" xfId="9817" xr:uid="{00000000-0005-0000-0000-000017180000}"/>
    <cellStyle name="20% - Accent2 4 2 2 2 2 2" xfId="19511" xr:uid="{00000000-0005-0000-0000-000018180000}"/>
    <cellStyle name="20% - Accent2 4 2 2 2 2 2 2" xfId="33650" xr:uid="{00000000-0005-0000-0000-000019180000}"/>
    <cellStyle name="20% - Accent2 4 2 2 2 2 3" xfId="33649" xr:uid="{00000000-0005-0000-0000-00001A180000}"/>
    <cellStyle name="20% - Accent2 4 2 2 2 3" xfId="14554" xr:uid="{00000000-0005-0000-0000-00001B180000}"/>
    <cellStyle name="20% - Accent2 4 2 2 2 3 2" xfId="19512" xr:uid="{00000000-0005-0000-0000-00001C180000}"/>
    <cellStyle name="20% - Accent2 4 2 2 2 3 2 2" xfId="33652" xr:uid="{00000000-0005-0000-0000-00001D180000}"/>
    <cellStyle name="20% - Accent2 4 2 2 2 3 3" xfId="33651" xr:uid="{00000000-0005-0000-0000-00001E180000}"/>
    <cellStyle name="20% - Accent2 4 2 2 2 4" xfId="19510" xr:uid="{00000000-0005-0000-0000-00001F180000}"/>
    <cellStyle name="20% - Accent2 4 2 2 2 4 2" xfId="33653" xr:uid="{00000000-0005-0000-0000-000020180000}"/>
    <cellStyle name="20% - Accent2 4 2 2 2 5" xfId="33648" xr:uid="{00000000-0005-0000-0000-000021180000}"/>
    <cellStyle name="20% - Accent2 4 2 2 2 6" xfId="58256" xr:uid="{00000000-0005-0000-0000-000022180000}"/>
    <cellStyle name="20% - Accent2 4 2 2 3" xfId="6161" xr:uid="{00000000-0005-0000-0000-000023180000}"/>
    <cellStyle name="20% - Accent2 4 2 2 3 2" xfId="9818" xr:uid="{00000000-0005-0000-0000-000024180000}"/>
    <cellStyle name="20% - Accent2 4 2 2 3 2 2" xfId="19514" xr:uid="{00000000-0005-0000-0000-000025180000}"/>
    <cellStyle name="20% - Accent2 4 2 2 3 2 2 2" xfId="33656" xr:uid="{00000000-0005-0000-0000-000026180000}"/>
    <cellStyle name="20% - Accent2 4 2 2 3 2 3" xfId="33655" xr:uid="{00000000-0005-0000-0000-000027180000}"/>
    <cellStyle name="20% - Accent2 4 2 2 3 3" xfId="14555" xr:uid="{00000000-0005-0000-0000-000028180000}"/>
    <cellStyle name="20% - Accent2 4 2 2 3 3 2" xfId="19515" xr:uid="{00000000-0005-0000-0000-000029180000}"/>
    <cellStyle name="20% - Accent2 4 2 2 3 3 2 2" xfId="33658" xr:uid="{00000000-0005-0000-0000-00002A180000}"/>
    <cellStyle name="20% - Accent2 4 2 2 3 3 3" xfId="33657" xr:uid="{00000000-0005-0000-0000-00002B180000}"/>
    <cellStyle name="20% - Accent2 4 2 2 3 4" xfId="19513" xr:uid="{00000000-0005-0000-0000-00002C180000}"/>
    <cellStyle name="20% - Accent2 4 2 2 3 4 2" xfId="33659" xr:uid="{00000000-0005-0000-0000-00002D180000}"/>
    <cellStyle name="20% - Accent2 4 2 2 3 5" xfId="33654" xr:uid="{00000000-0005-0000-0000-00002E180000}"/>
    <cellStyle name="20% - Accent2 4 2 2 3 6" xfId="58257" xr:uid="{00000000-0005-0000-0000-00002F180000}"/>
    <cellStyle name="20% - Accent2 4 2 2 4" xfId="6162" xr:uid="{00000000-0005-0000-0000-000030180000}"/>
    <cellStyle name="20% - Accent2 4 2 2 4 2" xfId="9819" xr:uid="{00000000-0005-0000-0000-000031180000}"/>
    <cellStyle name="20% - Accent2 4 2 2 4 2 2" xfId="19517" xr:uid="{00000000-0005-0000-0000-000032180000}"/>
    <cellStyle name="20% - Accent2 4 2 2 4 2 2 2" xfId="33662" xr:uid="{00000000-0005-0000-0000-000033180000}"/>
    <cellStyle name="20% - Accent2 4 2 2 4 2 3" xfId="33661" xr:uid="{00000000-0005-0000-0000-000034180000}"/>
    <cellStyle name="20% - Accent2 4 2 2 4 3" xfId="14556" xr:uid="{00000000-0005-0000-0000-000035180000}"/>
    <cellStyle name="20% - Accent2 4 2 2 4 3 2" xfId="19518" xr:uid="{00000000-0005-0000-0000-000036180000}"/>
    <cellStyle name="20% - Accent2 4 2 2 4 3 2 2" xfId="33664" xr:uid="{00000000-0005-0000-0000-000037180000}"/>
    <cellStyle name="20% - Accent2 4 2 2 4 3 3" xfId="33663" xr:uid="{00000000-0005-0000-0000-000038180000}"/>
    <cellStyle name="20% - Accent2 4 2 2 4 4" xfId="19516" xr:uid="{00000000-0005-0000-0000-000039180000}"/>
    <cellStyle name="20% - Accent2 4 2 2 4 4 2" xfId="33665" xr:uid="{00000000-0005-0000-0000-00003A180000}"/>
    <cellStyle name="20% - Accent2 4 2 2 4 5" xfId="33660" xr:uid="{00000000-0005-0000-0000-00003B180000}"/>
    <cellStyle name="20% - Accent2 4 2 2 4 6" xfId="58258" xr:uid="{00000000-0005-0000-0000-00003C180000}"/>
    <cellStyle name="20% - Accent2 4 2 2 5" xfId="9816" xr:uid="{00000000-0005-0000-0000-00003D180000}"/>
    <cellStyle name="20% - Accent2 4 2 2 5 2" xfId="19519" xr:uid="{00000000-0005-0000-0000-00003E180000}"/>
    <cellStyle name="20% - Accent2 4 2 2 5 2 2" xfId="33667" xr:uid="{00000000-0005-0000-0000-00003F180000}"/>
    <cellStyle name="20% - Accent2 4 2 2 5 3" xfId="33666" xr:uid="{00000000-0005-0000-0000-000040180000}"/>
    <cellStyle name="20% - Accent2 4 2 2 6" xfId="14553" xr:uid="{00000000-0005-0000-0000-000041180000}"/>
    <cellStyle name="20% - Accent2 4 2 2 6 2" xfId="19520" xr:uid="{00000000-0005-0000-0000-000042180000}"/>
    <cellStyle name="20% - Accent2 4 2 2 6 2 2" xfId="33669" xr:uid="{00000000-0005-0000-0000-000043180000}"/>
    <cellStyle name="20% - Accent2 4 2 2 6 3" xfId="33668" xr:uid="{00000000-0005-0000-0000-000044180000}"/>
    <cellStyle name="20% - Accent2 4 2 2 7" xfId="19509" xr:uid="{00000000-0005-0000-0000-000045180000}"/>
    <cellStyle name="20% - Accent2 4 2 2 7 2" xfId="33670" xr:uid="{00000000-0005-0000-0000-000046180000}"/>
    <cellStyle name="20% - Accent2 4 2 2 8" xfId="33647" xr:uid="{00000000-0005-0000-0000-000047180000}"/>
    <cellStyle name="20% - Accent2 4 2 2 9" xfId="58259" xr:uid="{00000000-0005-0000-0000-000048180000}"/>
    <cellStyle name="20% - Accent2 4 2 3" xfId="6163" xr:uid="{00000000-0005-0000-0000-000049180000}"/>
    <cellStyle name="20% - Accent2 4 2 3 2" xfId="6164" xr:uid="{00000000-0005-0000-0000-00004A180000}"/>
    <cellStyle name="20% - Accent2 4 2 3 2 2" xfId="9821" xr:uid="{00000000-0005-0000-0000-00004B180000}"/>
    <cellStyle name="20% - Accent2 4 2 3 2 2 2" xfId="19523" xr:uid="{00000000-0005-0000-0000-00004C180000}"/>
    <cellStyle name="20% - Accent2 4 2 3 2 2 2 2" xfId="33674" xr:uid="{00000000-0005-0000-0000-00004D180000}"/>
    <cellStyle name="20% - Accent2 4 2 3 2 2 3" xfId="33673" xr:uid="{00000000-0005-0000-0000-00004E180000}"/>
    <cellStyle name="20% - Accent2 4 2 3 2 3" xfId="14558" xr:uid="{00000000-0005-0000-0000-00004F180000}"/>
    <cellStyle name="20% - Accent2 4 2 3 2 3 2" xfId="19524" xr:uid="{00000000-0005-0000-0000-000050180000}"/>
    <cellStyle name="20% - Accent2 4 2 3 2 3 2 2" xfId="33676" xr:uid="{00000000-0005-0000-0000-000051180000}"/>
    <cellStyle name="20% - Accent2 4 2 3 2 3 3" xfId="33675" xr:uid="{00000000-0005-0000-0000-000052180000}"/>
    <cellStyle name="20% - Accent2 4 2 3 2 4" xfId="19522" xr:uid="{00000000-0005-0000-0000-000053180000}"/>
    <cellStyle name="20% - Accent2 4 2 3 2 4 2" xfId="33677" xr:uid="{00000000-0005-0000-0000-000054180000}"/>
    <cellStyle name="20% - Accent2 4 2 3 2 5" xfId="33672" xr:uid="{00000000-0005-0000-0000-000055180000}"/>
    <cellStyle name="20% - Accent2 4 2 3 2 6" xfId="58260" xr:uid="{00000000-0005-0000-0000-000056180000}"/>
    <cellStyle name="20% - Accent2 4 2 3 3" xfId="6165" xr:uid="{00000000-0005-0000-0000-000057180000}"/>
    <cellStyle name="20% - Accent2 4 2 3 3 2" xfId="9822" xr:uid="{00000000-0005-0000-0000-000058180000}"/>
    <cellStyle name="20% - Accent2 4 2 3 3 2 2" xfId="19526" xr:uid="{00000000-0005-0000-0000-000059180000}"/>
    <cellStyle name="20% - Accent2 4 2 3 3 2 2 2" xfId="33680" xr:uid="{00000000-0005-0000-0000-00005A180000}"/>
    <cellStyle name="20% - Accent2 4 2 3 3 2 3" xfId="33679" xr:uid="{00000000-0005-0000-0000-00005B180000}"/>
    <cellStyle name="20% - Accent2 4 2 3 3 3" xfId="14559" xr:uid="{00000000-0005-0000-0000-00005C180000}"/>
    <cellStyle name="20% - Accent2 4 2 3 3 3 2" xfId="19527" xr:uid="{00000000-0005-0000-0000-00005D180000}"/>
    <cellStyle name="20% - Accent2 4 2 3 3 3 2 2" xfId="33682" xr:uid="{00000000-0005-0000-0000-00005E180000}"/>
    <cellStyle name="20% - Accent2 4 2 3 3 3 3" xfId="33681" xr:uid="{00000000-0005-0000-0000-00005F180000}"/>
    <cellStyle name="20% - Accent2 4 2 3 3 4" xfId="19525" xr:uid="{00000000-0005-0000-0000-000060180000}"/>
    <cellStyle name="20% - Accent2 4 2 3 3 4 2" xfId="33683" xr:uid="{00000000-0005-0000-0000-000061180000}"/>
    <cellStyle name="20% - Accent2 4 2 3 3 5" xfId="33678" xr:uid="{00000000-0005-0000-0000-000062180000}"/>
    <cellStyle name="20% - Accent2 4 2 3 3 6" xfId="58261" xr:uid="{00000000-0005-0000-0000-000063180000}"/>
    <cellStyle name="20% - Accent2 4 2 3 4" xfId="6166" xr:uid="{00000000-0005-0000-0000-000064180000}"/>
    <cellStyle name="20% - Accent2 4 2 3 4 2" xfId="9823" xr:uid="{00000000-0005-0000-0000-000065180000}"/>
    <cellStyle name="20% - Accent2 4 2 3 4 2 2" xfId="19529" xr:uid="{00000000-0005-0000-0000-000066180000}"/>
    <cellStyle name="20% - Accent2 4 2 3 4 2 2 2" xfId="33686" xr:uid="{00000000-0005-0000-0000-000067180000}"/>
    <cellStyle name="20% - Accent2 4 2 3 4 2 3" xfId="33685" xr:uid="{00000000-0005-0000-0000-000068180000}"/>
    <cellStyle name="20% - Accent2 4 2 3 4 3" xfId="14560" xr:uid="{00000000-0005-0000-0000-000069180000}"/>
    <cellStyle name="20% - Accent2 4 2 3 4 3 2" xfId="19530" xr:uid="{00000000-0005-0000-0000-00006A180000}"/>
    <cellStyle name="20% - Accent2 4 2 3 4 3 2 2" xfId="33688" xr:uid="{00000000-0005-0000-0000-00006B180000}"/>
    <cellStyle name="20% - Accent2 4 2 3 4 3 3" xfId="33687" xr:uid="{00000000-0005-0000-0000-00006C180000}"/>
    <cellStyle name="20% - Accent2 4 2 3 4 4" xfId="19528" xr:uid="{00000000-0005-0000-0000-00006D180000}"/>
    <cellStyle name="20% - Accent2 4 2 3 4 4 2" xfId="33689" xr:uid="{00000000-0005-0000-0000-00006E180000}"/>
    <cellStyle name="20% - Accent2 4 2 3 4 5" xfId="33684" xr:uid="{00000000-0005-0000-0000-00006F180000}"/>
    <cellStyle name="20% - Accent2 4 2 3 4 6" xfId="58262" xr:uid="{00000000-0005-0000-0000-000070180000}"/>
    <cellStyle name="20% - Accent2 4 2 3 5" xfId="9820" xr:uid="{00000000-0005-0000-0000-000071180000}"/>
    <cellStyle name="20% - Accent2 4 2 3 5 2" xfId="19531" xr:uid="{00000000-0005-0000-0000-000072180000}"/>
    <cellStyle name="20% - Accent2 4 2 3 5 2 2" xfId="33691" xr:uid="{00000000-0005-0000-0000-000073180000}"/>
    <cellStyle name="20% - Accent2 4 2 3 5 3" xfId="33690" xr:uid="{00000000-0005-0000-0000-000074180000}"/>
    <cellStyle name="20% - Accent2 4 2 3 6" xfId="14557" xr:uid="{00000000-0005-0000-0000-000075180000}"/>
    <cellStyle name="20% - Accent2 4 2 3 6 2" xfId="19532" xr:uid="{00000000-0005-0000-0000-000076180000}"/>
    <cellStyle name="20% - Accent2 4 2 3 6 2 2" xfId="33693" xr:uid="{00000000-0005-0000-0000-000077180000}"/>
    <cellStyle name="20% - Accent2 4 2 3 6 3" xfId="33692" xr:uid="{00000000-0005-0000-0000-000078180000}"/>
    <cellStyle name="20% - Accent2 4 2 3 7" xfId="19521" xr:uid="{00000000-0005-0000-0000-000079180000}"/>
    <cellStyle name="20% - Accent2 4 2 3 7 2" xfId="33694" xr:uid="{00000000-0005-0000-0000-00007A180000}"/>
    <cellStyle name="20% - Accent2 4 2 3 8" xfId="33671" xr:uid="{00000000-0005-0000-0000-00007B180000}"/>
    <cellStyle name="20% - Accent2 4 2 3 9" xfId="58263" xr:uid="{00000000-0005-0000-0000-00007C180000}"/>
    <cellStyle name="20% - Accent2 4 2 4" xfId="6167" xr:uid="{00000000-0005-0000-0000-00007D180000}"/>
    <cellStyle name="20% - Accent2 4 2 4 2" xfId="9824" xr:uid="{00000000-0005-0000-0000-00007E180000}"/>
    <cellStyle name="20% - Accent2 4 2 4 2 2" xfId="19534" xr:uid="{00000000-0005-0000-0000-00007F180000}"/>
    <cellStyle name="20% - Accent2 4 2 4 2 2 2" xfId="33697" xr:uid="{00000000-0005-0000-0000-000080180000}"/>
    <cellStyle name="20% - Accent2 4 2 4 2 3" xfId="33696" xr:uid="{00000000-0005-0000-0000-000081180000}"/>
    <cellStyle name="20% - Accent2 4 2 4 3" xfId="14561" xr:uid="{00000000-0005-0000-0000-000082180000}"/>
    <cellStyle name="20% - Accent2 4 2 4 3 2" xfId="19535" xr:uid="{00000000-0005-0000-0000-000083180000}"/>
    <cellStyle name="20% - Accent2 4 2 4 3 2 2" xfId="33699" xr:uid="{00000000-0005-0000-0000-000084180000}"/>
    <cellStyle name="20% - Accent2 4 2 4 3 3" xfId="33698" xr:uid="{00000000-0005-0000-0000-000085180000}"/>
    <cellStyle name="20% - Accent2 4 2 4 4" xfId="19533" xr:uid="{00000000-0005-0000-0000-000086180000}"/>
    <cellStyle name="20% - Accent2 4 2 4 4 2" xfId="33700" xr:uid="{00000000-0005-0000-0000-000087180000}"/>
    <cellStyle name="20% - Accent2 4 2 4 5" xfId="33695" xr:uid="{00000000-0005-0000-0000-000088180000}"/>
    <cellStyle name="20% - Accent2 4 2 4 6" xfId="58264" xr:uid="{00000000-0005-0000-0000-000089180000}"/>
    <cellStyle name="20% - Accent2 4 2 5" xfId="6168" xr:uid="{00000000-0005-0000-0000-00008A180000}"/>
    <cellStyle name="20% - Accent2 4 2 5 2" xfId="9825" xr:uid="{00000000-0005-0000-0000-00008B180000}"/>
    <cellStyle name="20% - Accent2 4 2 5 2 2" xfId="19537" xr:uid="{00000000-0005-0000-0000-00008C180000}"/>
    <cellStyle name="20% - Accent2 4 2 5 2 2 2" xfId="33703" xr:uid="{00000000-0005-0000-0000-00008D180000}"/>
    <cellStyle name="20% - Accent2 4 2 5 2 3" xfId="33702" xr:uid="{00000000-0005-0000-0000-00008E180000}"/>
    <cellStyle name="20% - Accent2 4 2 5 3" xfId="14562" xr:uid="{00000000-0005-0000-0000-00008F180000}"/>
    <cellStyle name="20% - Accent2 4 2 5 3 2" xfId="19538" xr:uid="{00000000-0005-0000-0000-000090180000}"/>
    <cellStyle name="20% - Accent2 4 2 5 3 2 2" xfId="33705" xr:uid="{00000000-0005-0000-0000-000091180000}"/>
    <cellStyle name="20% - Accent2 4 2 5 3 3" xfId="33704" xr:uid="{00000000-0005-0000-0000-000092180000}"/>
    <cellStyle name="20% - Accent2 4 2 5 4" xfId="19536" xr:uid="{00000000-0005-0000-0000-000093180000}"/>
    <cellStyle name="20% - Accent2 4 2 5 4 2" xfId="33706" xr:uid="{00000000-0005-0000-0000-000094180000}"/>
    <cellStyle name="20% - Accent2 4 2 5 5" xfId="33701" xr:uid="{00000000-0005-0000-0000-000095180000}"/>
    <cellStyle name="20% - Accent2 4 2 5 6" xfId="58265" xr:uid="{00000000-0005-0000-0000-000096180000}"/>
    <cellStyle name="20% - Accent2 4 2 6" xfId="6169" xr:uid="{00000000-0005-0000-0000-000097180000}"/>
    <cellStyle name="20% - Accent2 4 2 6 2" xfId="9826" xr:uid="{00000000-0005-0000-0000-000098180000}"/>
    <cellStyle name="20% - Accent2 4 2 6 2 2" xfId="19540" xr:uid="{00000000-0005-0000-0000-000099180000}"/>
    <cellStyle name="20% - Accent2 4 2 6 2 2 2" xfId="33709" xr:uid="{00000000-0005-0000-0000-00009A180000}"/>
    <cellStyle name="20% - Accent2 4 2 6 2 3" xfId="33708" xr:uid="{00000000-0005-0000-0000-00009B180000}"/>
    <cellStyle name="20% - Accent2 4 2 6 3" xfId="14563" xr:uid="{00000000-0005-0000-0000-00009C180000}"/>
    <cellStyle name="20% - Accent2 4 2 6 3 2" xfId="19541" xr:uid="{00000000-0005-0000-0000-00009D180000}"/>
    <cellStyle name="20% - Accent2 4 2 6 3 2 2" xfId="33711" xr:uid="{00000000-0005-0000-0000-00009E180000}"/>
    <cellStyle name="20% - Accent2 4 2 6 3 3" xfId="33710" xr:uid="{00000000-0005-0000-0000-00009F180000}"/>
    <cellStyle name="20% - Accent2 4 2 6 4" xfId="19539" xr:uid="{00000000-0005-0000-0000-0000A0180000}"/>
    <cellStyle name="20% - Accent2 4 2 6 4 2" xfId="33712" xr:uid="{00000000-0005-0000-0000-0000A1180000}"/>
    <cellStyle name="20% - Accent2 4 2 6 5" xfId="33707" xr:uid="{00000000-0005-0000-0000-0000A2180000}"/>
    <cellStyle name="20% - Accent2 4 2 6 6" xfId="58266" xr:uid="{00000000-0005-0000-0000-0000A3180000}"/>
    <cellStyle name="20% - Accent2 4 2 7" xfId="9815" xr:uid="{00000000-0005-0000-0000-0000A4180000}"/>
    <cellStyle name="20% - Accent2 4 2 7 2" xfId="19542" xr:uid="{00000000-0005-0000-0000-0000A5180000}"/>
    <cellStyle name="20% - Accent2 4 2 7 2 2" xfId="33714" xr:uid="{00000000-0005-0000-0000-0000A6180000}"/>
    <cellStyle name="20% - Accent2 4 2 7 3" xfId="33713" xr:uid="{00000000-0005-0000-0000-0000A7180000}"/>
    <cellStyle name="20% - Accent2 4 2 8" xfId="13900" xr:uid="{00000000-0005-0000-0000-0000A8180000}"/>
    <cellStyle name="20% - Accent2 4 2 8 2" xfId="19543" xr:uid="{00000000-0005-0000-0000-0000A9180000}"/>
    <cellStyle name="20% - Accent2 4 2 8 2 2" xfId="33716" xr:uid="{00000000-0005-0000-0000-0000AA180000}"/>
    <cellStyle name="20% - Accent2 4 2 8 3" xfId="33715" xr:uid="{00000000-0005-0000-0000-0000AB180000}"/>
    <cellStyle name="20% - Accent2 4 2 9" xfId="14078" xr:uid="{00000000-0005-0000-0000-0000AC180000}"/>
    <cellStyle name="20% - Accent2 4 2 9 2" xfId="19544" xr:uid="{00000000-0005-0000-0000-0000AD180000}"/>
    <cellStyle name="20% - Accent2 4 2 9 2 2" xfId="33718" xr:uid="{00000000-0005-0000-0000-0000AE180000}"/>
    <cellStyle name="20% - Accent2 4 2 9 3" xfId="33717" xr:uid="{00000000-0005-0000-0000-0000AF180000}"/>
    <cellStyle name="20% - Accent2 4 3" xfId="6170" xr:uid="{00000000-0005-0000-0000-0000B0180000}"/>
    <cellStyle name="20% - Accent2 4 3 2" xfId="6171" xr:uid="{00000000-0005-0000-0000-0000B1180000}"/>
    <cellStyle name="20% - Accent2 4 3 2 2" xfId="9828" xr:uid="{00000000-0005-0000-0000-0000B2180000}"/>
    <cellStyle name="20% - Accent2 4 3 2 2 2" xfId="19547" xr:uid="{00000000-0005-0000-0000-0000B3180000}"/>
    <cellStyle name="20% - Accent2 4 3 2 2 2 2" xfId="33722" xr:uid="{00000000-0005-0000-0000-0000B4180000}"/>
    <cellStyle name="20% - Accent2 4 3 2 2 3" xfId="33721" xr:uid="{00000000-0005-0000-0000-0000B5180000}"/>
    <cellStyle name="20% - Accent2 4 3 2 3" xfId="14565" xr:uid="{00000000-0005-0000-0000-0000B6180000}"/>
    <cellStyle name="20% - Accent2 4 3 2 3 2" xfId="19548" xr:uid="{00000000-0005-0000-0000-0000B7180000}"/>
    <cellStyle name="20% - Accent2 4 3 2 3 2 2" xfId="33724" xr:uid="{00000000-0005-0000-0000-0000B8180000}"/>
    <cellStyle name="20% - Accent2 4 3 2 3 3" xfId="33723" xr:uid="{00000000-0005-0000-0000-0000B9180000}"/>
    <cellStyle name="20% - Accent2 4 3 2 4" xfId="19546" xr:uid="{00000000-0005-0000-0000-0000BA180000}"/>
    <cellStyle name="20% - Accent2 4 3 2 4 2" xfId="33725" xr:uid="{00000000-0005-0000-0000-0000BB180000}"/>
    <cellStyle name="20% - Accent2 4 3 2 5" xfId="33720" xr:uid="{00000000-0005-0000-0000-0000BC180000}"/>
    <cellStyle name="20% - Accent2 4 3 2 6" xfId="58267" xr:uid="{00000000-0005-0000-0000-0000BD180000}"/>
    <cellStyle name="20% - Accent2 4 3 3" xfId="6172" xr:uid="{00000000-0005-0000-0000-0000BE180000}"/>
    <cellStyle name="20% - Accent2 4 3 3 2" xfId="9829" xr:uid="{00000000-0005-0000-0000-0000BF180000}"/>
    <cellStyle name="20% - Accent2 4 3 3 2 2" xfId="19550" xr:uid="{00000000-0005-0000-0000-0000C0180000}"/>
    <cellStyle name="20% - Accent2 4 3 3 2 2 2" xfId="33728" xr:uid="{00000000-0005-0000-0000-0000C1180000}"/>
    <cellStyle name="20% - Accent2 4 3 3 2 3" xfId="33727" xr:uid="{00000000-0005-0000-0000-0000C2180000}"/>
    <cellStyle name="20% - Accent2 4 3 3 3" xfId="14566" xr:uid="{00000000-0005-0000-0000-0000C3180000}"/>
    <cellStyle name="20% - Accent2 4 3 3 3 2" xfId="19551" xr:uid="{00000000-0005-0000-0000-0000C4180000}"/>
    <cellStyle name="20% - Accent2 4 3 3 3 2 2" xfId="33730" xr:uid="{00000000-0005-0000-0000-0000C5180000}"/>
    <cellStyle name="20% - Accent2 4 3 3 3 3" xfId="33729" xr:uid="{00000000-0005-0000-0000-0000C6180000}"/>
    <cellStyle name="20% - Accent2 4 3 3 4" xfId="19549" xr:uid="{00000000-0005-0000-0000-0000C7180000}"/>
    <cellStyle name="20% - Accent2 4 3 3 4 2" xfId="33731" xr:uid="{00000000-0005-0000-0000-0000C8180000}"/>
    <cellStyle name="20% - Accent2 4 3 3 5" xfId="33726" xr:uid="{00000000-0005-0000-0000-0000C9180000}"/>
    <cellStyle name="20% - Accent2 4 3 3 6" xfId="58268" xr:uid="{00000000-0005-0000-0000-0000CA180000}"/>
    <cellStyle name="20% - Accent2 4 3 4" xfId="6173" xr:uid="{00000000-0005-0000-0000-0000CB180000}"/>
    <cellStyle name="20% - Accent2 4 3 4 2" xfId="9830" xr:uid="{00000000-0005-0000-0000-0000CC180000}"/>
    <cellStyle name="20% - Accent2 4 3 4 2 2" xfId="19553" xr:uid="{00000000-0005-0000-0000-0000CD180000}"/>
    <cellStyle name="20% - Accent2 4 3 4 2 2 2" xfId="33734" xr:uid="{00000000-0005-0000-0000-0000CE180000}"/>
    <cellStyle name="20% - Accent2 4 3 4 2 3" xfId="33733" xr:uid="{00000000-0005-0000-0000-0000CF180000}"/>
    <cellStyle name="20% - Accent2 4 3 4 3" xfId="14567" xr:uid="{00000000-0005-0000-0000-0000D0180000}"/>
    <cellStyle name="20% - Accent2 4 3 4 3 2" xfId="19554" xr:uid="{00000000-0005-0000-0000-0000D1180000}"/>
    <cellStyle name="20% - Accent2 4 3 4 3 2 2" xfId="33736" xr:uid="{00000000-0005-0000-0000-0000D2180000}"/>
    <cellStyle name="20% - Accent2 4 3 4 3 3" xfId="33735" xr:uid="{00000000-0005-0000-0000-0000D3180000}"/>
    <cellStyle name="20% - Accent2 4 3 4 4" xfId="19552" xr:uid="{00000000-0005-0000-0000-0000D4180000}"/>
    <cellStyle name="20% - Accent2 4 3 4 4 2" xfId="33737" xr:uid="{00000000-0005-0000-0000-0000D5180000}"/>
    <cellStyle name="20% - Accent2 4 3 4 5" xfId="33732" xr:uid="{00000000-0005-0000-0000-0000D6180000}"/>
    <cellStyle name="20% - Accent2 4 3 4 6" xfId="58269" xr:uid="{00000000-0005-0000-0000-0000D7180000}"/>
    <cellStyle name="20% - Accent2 4 3 5" xfId="9827" xr:uid="{00000000-0005-0000-0000-0000D8180000}"/>
    <cellStyle name="20% - Accent2 4 3 5 2" xfId="19555" xr:uid="{00000000-0005-0000-0000-0000D9180000}"/>
    <cellStyle name="20% - Accent2 4 3 5 2 2" xfId="33739" xr:uid="{00000000-0005-0000-0000-0000DA180000}"/>
    <cellStyle name="20% - Accent2 4 3 5 3" xfId="33738" xr:uid="{00000000-0005-0000-0000-0000DB180000}"/>
    <cellStyle name="20% - Accent2 4 3 6" xfId="14564" xr:uid="{00000000-0005-0000-0000-0000DC180000}"/>
    <cellStyle name="20% - Accent2 4 3 6 2" xfId="19556" xr:uid="{00000000-0005-0000-0000-0000DD180000}"/>
    <cellStyle name="20% - Accent2 4 3 6 2 2" xfId="33741" xr:uid="{00000000-0005-0000-0000-0000DE180000}"/>
    <cellStyle name="20% - Accent2 4 3 6 3" xfId="33740" xr:uid="{00000000-0005-0000-0000-0000DF180000}"/>
    <cellStyle name="20% - Accent2 4 3 7" xfId="19545" xr:uid="{00000000-0005-0000-0000-0000E0180000}"/>
    <cellStyle name="20% - Accent2 4 3 7 2" xfId="33742" xr:uid="{00000000-0005-0000-0000-0000E1180000}"/>
    <cellStyle name="20% - Accent2 4 3 8" xfId="33719" xr:uid="{00000000-0005-0000-0000-0000E2180000}"/>
    <cellStyle name="20% - Accent2 4 3 9" xfId="58270" xr:uid="{00000000-0005-0000-0000-0000E3180000}"/>
    <cellStyle name="20% - Accent2 4 4" xfId="6174" xr:uid="{00000000-0005-0000-0000-0000E4180000}"/>
    <cellStyle name="20% - Accent2 4 4 2" xfId="6175" xr:uid="{00000000-0005-0000-0000-0000E5180000}"/>
    <cellStyle name="20% - Accent2 4 4 2 2" xfId="9832" xr:uid="{00000000-0005-0000-0000-0000E6180000}"/>
    <cellStyle name="20% - Accent2 4 4 2 2 2" xfId="19559" xr:uid="{00000000-0005-0000-0000-0000E7180000}"/>
    <cellStyle name="20% - Accent2 4 4 2 2 2 2" xfId="33746" xr:uid="{00000000-0005-0000-0000-0000E8180000}"/>
    <cellStyle name="20% - Accent2 4 4 2 2 3" xfId="33745" xr:uid="{00000000-0005-0000-0000-0000E9180000}"/>
    <cellStyle name="20% - Accent2 4 4 2 3" xfId="14569" xr:uid="{00000000-0005-0000-0000-0000EA180000}"/>
    <cellStyle name="20% - Accent2 4 4 2 3 2" xfId="19560" xr:uid="{00000000-0005-0000-0000-0000EB180000}"/>
    <cellStyle name="20% - Accent2 4 4 2 3 2 2" xfId="33748" xr:uid="{00000000-0005-0000-0000-0000EC180000}"/>
    <cellStyle name="20% - Accent2 4 4 2 3 3" xfId="33747" xr:uid="{00000000-0005-0000-0000-0000ED180000}"/>
    <cellStyle name="20% - Accent2 4 4 2 4" xfId="19558" xr:uid="{00000000-0005-0000-0000-0000EE180000}"/>
    <cellStyle name="20% - Accent2 4 4 2 4 2" xfId="33749" xr:uid="{00000000-0005-0000-0000-0000EF180000}"/>
    <cellStyle name="20% - Accent2 4 4 2 5" xfId="33744" xr:uid="{00000000-0005-0000-0000-0000F0180000}"/>
    <cellStyle name="20% - Accent2 4 4 2 6" xfId="58271" xr:uid="{00000000-0005-0000-0000-0000F1180000}"/>
    <cellStyle name="20% - Accent2 4 4 3" xfId="6176" xr:uid="{00000000-0005-0000-0000-0000F2180000}"/>
    <cellStyle name="20% - Accent2 4 4 3 2" xfId="9833" xr:uid="{00000000-0005-0000-0000-0000F3180000}"/>
    <cellStyle name="20% - Accent2 4 4 3 2 2" xfId="19562" xr:uid="{00000000-0005-0000-0000-0000F4180000}"/>
    <cellStyle name="20% - Accent2 4 4 3 2 2 2" xfId="33752" xr:uid="{00000000-0005-0000-0000-0000F5180000}"/>
    <cellStyle name="20% - Accent2 4 4 3 2 3" xfId="33751" xr:uid="{00000000-0005-0000-0000-0000F6180000}"/>
    <cellStyle name="20% - Accent2 4 4 3 3" xfId="14570" xr:uid="{00000000-0005-0000-0000-0000F7180000}"/>
    <cellStyle name="20% - Accent2 4 4 3 3 2" xfId="19563" xr:uid="{00000000-0005-0000-0000-0000F8180000}"/>
    <cellStyle name="20% - Accent2 4 4 3 3 2 2" xfId="33754" xr:uid="{00000000-0005-0000-0000-0000F9180000}"/>
    <cellStyle name="20% - Accent2 4 4 3 3 3" xfId="33753" xr:uid="{00000000-0005-0000-0000-0000FA180000}"/>
    <cellStyle name="20% - Accent2 4 4 3 4" xfId="19561" xr:uid="{00000000-0005-0000-0000-0000FB180000}"/>
    <cellStyle name="20% - Accent2 4 4 3 4 2" xfId="33755" xr:uid="{00000000-0005-0000-0000-0000FC180000}"/>
    <cellStyle name="20% - Accent2 4 4 3 5" xfId="33750" xr:uid="{00000000-0005-0000-0000-0000FD180000}"/>
    <cellStyle name="20% - Accent2 4 4 3 6" xfId="58272" xr:uid="{00000000-0005-0000-0000-0000FE180000}"/>
    <cellStyle name="20% - Accent2 4 4 4" xfId="6177" xr:uid="{00000000-0005-0000-0000-0000FF180000}"/>
    <cellStyle name="20% - Accent2 4 4 4 2" xfId="9834" xr:uid="{00000000-0005-0000-0000-000000190000}"/>
    <cellStyle name="20% - Accent2 4 4 4 2 2" xfId="19565" xr:uid="{00000000-0005-0000-0000-000001190000}"/>
    <cellStyle name="20% - Accent2 4 4 4 2 2 2" xfId="33758" xr:uid="{00000000-0005-0000-0000-000002190000}"/>
    <cellStyle name="20% - Accent2 4 4 4 2 3" xfId="33757" xr:uid="{00000000-0005-0000-0000-000003190000}"/>
    <cellStyle name="20% - Accent2 4 4 4 3" xfId="14571" xr:uid="{00000000-0005-0000-0000-000004190000}"/>
    <cellStyle name="20% - Accent2 4 4 4 3 2" xfId="19566" xr:uid="{00000000-0005-0000-0000-000005190000}"/>
    <cellStyle name="20% - Accent2 4 4 4 3 2 2" xfId="33760" xr:uid="{00000000-0005-0000-0000-000006190000}"/>
    <cellStyle name="20% - Accent2 4 4 4 3 3" xfId="33759" xr:uid="{00000000-0005-0000-0000-000007190000}"/>
    <cellStyle name="20% - Accent2 4 4 4 4" xfId="19564" xr:uid="{00000000-0005-0000-0000-000008190000}"/>
    <cellStyle name="20% - Accent2 4 4 4 4 2" xfId="33761" xr:uid="{00000000-0005-0000-0000-000009190000}"/>
    <cellStyle name="20% - Accent2 4 4 4 5" xfId="33756" xr:uid="{00000000-0005-0000-0000-00000A190000}"/>
    <cellStyle name="20% - Accent2 4 4 4 6" xfId="58273" xr:uid="{00000000-0005-0000-0000-00000B190000}"/>
    <cellStyle name="20% - Accent2 4 4 5" xfId="9831" xr:uid="{00000000-0005-0000-0000-00000C190000}"/>
    <cellStyle name="20% - Accent2 4 4 5 2" xfId="19567" xr:uid="{00000000-0005-0000-0000-00000D190000}"/>
    <cellStyle name="20% - Accent2 4 4 5 2 2" xfId="33763" xr:uid="{00000000-0005-0000-0000-00000E190000}"/>
    <cellStyle name="20% - Accent2 4 4 5 3" xfId="33762" xr:uid="{00000000-0005-0000-0000-00000F190000}"/>
    <cellStyle name="20% - Accent2 4 4 6" xfId="14568" xr:uid="{00000000-0005-0000-0000-000010190000}"/>
    <cellStyle name="20% - Accent2 4 4 6 2" xfId="19568" xr:uid="{00000000-0005-0000-0000-000011190000}"/>
    <cellStyle name="20% - Accent2 4 4 6 2 2" xfId="33765" xr:uid="{00000000-0005-0000-0000-000012190000}"/>
    <cellStyle name="20% - Accent2 4 4 6 3" xfId="33764" xr:uid="{00000000-0005-0000-0000-000013190000}"/>
    <cellStyle name="20% - Accent2 4 4 7" xfId="19557" xr:uid="{00000000-0005-0000-0000-000014190000}"/>
    <cellStyle name="20% - Accent2 4 4 7 2" xfId="33766" xr:uid="{00000000-0005-0000-0000-000015190000}"/>
    <cellStyle name="20% - Accent2 4 4 8" xfId="33743" xr:uid="{00000000-0005-0000-0000-000016190000}"/>
    <cellStyle name="20% - Accent2 4 4 9" xfId="58274" xr:uid="{00000000-0005-0000-0000-000017190000}"/>
    <cellStyle name="20% - Accent2 4 5" xfId="6178" xr:uid="{00000000-0005-0000-0000-000018190000}"/>
    <cellStyle name="20% - Accent2 4 5 2" xfId="9835" xr:uid="{00000000-0005-0000-0000-000019190000}"/>
    <cellStyle name="20% - Accent2 4 5 2 2" xfId="19570" xr:uid="{00000000-0005-0000-0000-00001A190000}"/>
    <cellStyle name="20% - Accent2 4 5 2 2 2" xfId="33769" xr:uid="{00000000-0005-0000-0000-00001B190000}"/>
    <cellStyle name="20% - Accent2 4 5 2 3" xfId="33768" xr:uid="{00000000-0005-0000-0000-00001C190000}"/>
    <cellStyle name="20% - Accent2 4 5 3" xfId="14572" xr:uid="{00000000-0005-0000-0000-00001D190000}"/>
    <cellStyle name="20% - Accent2 4 5 3 2" xfId="19571" xr:uid="{00000000-0005-0000-0000-00001E190000}"/>
    <cellStyle name="20% - Accent2 4 5 3 2 2" xfId="33771" xr:uid="{00000000-0005-0000-0000-00001F190000}"/>
    <cellStyle name="20% - Accent2 4 5 3 3" xfId="33770" xr:uid="{00000000-0005-0000-0000-000020190000}"/>
    <cellStyle name="20% - Accent2 4 5 4" xfId="19569" xr:uid="{00000000-0005-0000-0000-000021190000}"/>
    <cellStyle name="20% - Accent2 4 5 4 2" xfId="33772" xr:uid="{00000000-0005-0000-0000-000022190000}"/>
    <cellStyle name="20% - Accent2 4 5 5" xfId="33767" xr:uid="{00000000-0005-0000-0000-000023190000}"/>
    <cellStyle name="20% - Accent2 4 5 6" xfId="58275" xr:uid="{00000000-0005-0000-0000-000024190000}"/>
    <cellStyle name="20% - Accent2 4 6" xfId="6179" xr:uid="{00000000-0005-0000-0000-000025190000}"/>
    <cellStyle name="20% - Accent2 4 6 2" xfId="9836" xr:uid="{00000000-0005-0000-0000-000026190000}"/>
    <cellStyle name="20% - Accent2 4 6 2 2" xfId="19573" xr:uid="{00000000-0005-0000-0000-000027190000}"/>
    <cellStyle name="20% - Accent2 4 6 2 2 2" xfId="33775" xr:uid="{00000000-0005-0000-0000-000028190000}"/>
    <cellStyle name="20% - Accent2 4 6 2 3" xfId="33774" xr:uid="{00000000-0005-0000-0000-000029190000}"/>
    <cellStyle name="20% - Accent2 4 6 3" xfId="14573" xr:uid="{00000000-0005-0000-0000-00002A190000}"/>
    <cellStyle name="20% - Accent2 4 6 3 2" xfId="19574" xr:uid="{00000000-0005-0000-0000-00002B190000}"/>
    <cellStyle name="20% - Accent2 4 6 3 2 2" xfId="33777" xr:uid="{00000000-0005-0000-0000-00002C190000}"/>
    <cellStyle name="20% - Accent2 4 6 3 3" xfId="33776" xr:uid="{00000000-0005-0000-0000-00002D190000}"/>
    <cellStyle name="20% - Accent2 4 6 4" xfId="19572" xr:uid="{00000000-0005-0000-0000-00002E190000}"/>
    <cellStyle name="20% - Accent2 4 6 4 2" xfId="33778" xr:uid="{00000000-0005-0000-0000-00002F190000}"/>
    <cellStyle name="20% - Accent2 4 6 5" xfId="33773" xr:uid="{00000000-0005-0000-0000-000030190000}"/>
    <cellStyle name="20% - Accent2 4 6 6" xfId="58276" xr:uid="{00000000-0005-0000-0000-000031190000}"/>
    <cellStyle name="20% - Accent2 4 7" xfId="6180" xr:uid="{00000000-0005-0000-0000-000032190000}"/>
    <cellStyle name="20% - Accent2 4 7 2" xfId="9837" xr:uid="{00000000-0005-0000-0000-000033190000}"/>
    <cellStyle name="20% - Accent2 4 7 2 2" xfId="19576" xr:uid="{00000000-0005-0000-0000-000034190000}"/>
    <cellStyle name="20% - Accent2 4 7 2 2 2" xfId="33781" xr:uid="{00000000-0005-0000-0000-000035190000}"/>
    <cellStyle name="20% - Accent2 4 7 2 3" xfId="33780" xr:uid="{00000000-0005-0000-0000-000036190000}"/>
    <cellStyle name="20% - Accent2 4 7 3" xfId="14574" xr:uid="{00000000-0005-0000-0000-000037190000}"/>
    <cellStyle name="20% - Accent2 4 7 3 2" xfId="19577" xr:uid="{00000000-0005-0000-0000-000038190000}"/>
    <cellStyle name="20% - Accent2 4 7 3 2 2" xfId="33783" xr:uid="{00000000-0005-0000-0000-000039190000}"/>
    <cellStyle name="20% - Accent2 4 7 3 3" xfId="33782" xr:uid="{00000000-0005-0000-0000-00003A190000}"/>
    <cellStyle name="20% - Accent2 4 7 4" xfId="19575" xr:uid="{00000000-0005-0000-0000-00003B190000}"/>
    <cellStyle name="20% - Accent2 4 7 4 2" xfId="33784" xr:uid="{00000000-0005-0000-0000-00003C190000}"/>
    <cellStyle name="20% - Accent2 4 7 5" xfId="33779" xr:uid="{00000000-0005-0000-0000-00003D190000}"/>
    <cellStyle name="20% - Accent2 4 7 6" xfId="58277" xr:uid="{00000000-0005-0000-0000-00003E190000}"/>
    <cellStyle name="20% - Accent2 4 8" xfId="9814" xr:uid="{00000000-0005-0000-0000-00003F190000}"/>
    <cellStyle name="20% - Accent2 4 8 2" xfId="19578" xr:uid="{00000000-0005-0000-0000-000040190000}"/>
    <cellStyle name="20% - Accent2 4 8 2 2" xfId="33786" xr:uid="{00000000-0005-0000-0000-000041190000}"/>
    <cellStyle name="20% - Accent2 4 8 3" xfId="33785" xr:uid="{00000000-0005-0000-0000-000042190000}"/>
    <cellStyle name="20% - Accent2 4 9" xfId="13788" xr:uid="{00000000-0005-0000-0000-000043190000}"/>
    <cellStyle name="20% - Accent2 4 9 2" xfId="19579" xr:uid="{00000000-0005-0000-0000-000044190000}"/>
    <cellStyle name="20% - Accent2 4 9 2 2" xfId="33788" xr:uid="{00000000-0005-0000-0000-000045190000}"/>
    <cellStyle name="20% - Accent2 4 9 3" xfId="33787" xr:uid="{00000000-0005-0000-0000-000046190000}"/>
    <cellStyle name="20% - Accent2 5" xfId="4733" xr:uid="{00000000-0005-0000-0000-000047190000}"/>
    <cellStyle name="20% - Accent2 5 10" xfId="14169" xr:uid="{00000000-0005-0000-0000-000048190000}"/>
    <cellStyle name="20% - Accent2 5 10 2" xfId="19581" xr:uid="{00000000-0005-0000-0000-000049190000}"/>
    <cellStyle name="20% - Accent2 5 10 2 2" xfId="33791" xr:uid="{00000000-0005-0000-0000-00004A190000}"/>
    <cellStyle name="20% - Accent2 5 10 3" xfId="33790" xr:uid="{00000000-0005-0000-0000-00004B190000}"/>
    <cellStyle name="20% - Accent2 5 11" xfId="19580" xr:uid="{00000000-0005-0000-0000-00004C190000}"/>
    <cellStyle name="20% - Accent2 5 11 2" xfId="33792" xr:uid="{00000000-0005-0000-0000-00004D190000}"/>
    <cellStyle name="20% - Accent2 5 12" xfId="33789" xr:uid="{00000000-0005-0000-0000-00004E190000}"/>
    <cellStyle name="20% - Accent2 5 13" xfId="58278" xr:uid="{00000000-0005-0000-0000-00004F190000}"/>
    <cellStyle name="20% - Accent2 5 2" xfId="5578" xr:uid="{00000000-0005-0000-0000-000050190000}"/>
    <cellStyle name="20% - Accent2 5 2 10" xfId="33793" xr:uid="{00000000-0005-0000-0000-000051190000}"/>
    <cellStyle name="20% - Accent2 5 2 11" xfId="58279" xr:uid="{00000000-0005-0000-0000-000052190000}"/>
    <cellStyle name="20% - Accent2 5 2 2" xfId="6181" xr:uid="{00000000-0005-0000-0000-000053190000}"/>
    <cellStyle name="20% - Accent2 5 2 2 2" xfId="9840" xr:uid="{00000000-0005-0000-0000-000054190000}"/>
    <cellStyle name="20% - Accent2 5 2 2 2 2" xfId="19584" xr:uid="{00000000-0005-0000-0000-000055190000}"/>
    <cellStyle name="20% - Accent2 5 2 2 2 2 2" xfId="33796" xr:uid="{00000000-0005-0000-0000-000056190000}"/>
    <cellStyle name="20% - Accent2 5 2 2 2 3" xfId="33795" xr:uid="{00000000-0005-0000-0000-000057190000}"/>
    <cellStyle name="20% - Accent2 5 2 2 3" xfId="14576" xr:uid="{00000000-0005-0000-0000-000058190000}"/>
    <cellStyle name="20% - Accent2 5 2 2 3 2" xfId="19585" xr:uid="{00000000-0005-0000-0000-000059190000}"/>
    <cellStyle name="20% - Accent2 5 2 2 3 2 2" xfId="33798" xr:uid="{00000000-0005-0000-0000-00005A190000}"/>
    <cellStyle name="20% - Accent2 5 2 2 3 3" xfId="33797" xr:uid="{00000000-0005-0000-0000-00005B190000}"/>
    <cellStyle name="20% - Accent2 5 2 2 4" xfId="19583" xr:uid="{00000000-0005-0000-0000-00005C190000}"/>
    <cellStyle name="20% - Accent2 5 2 2 4 2" xfId="33799" xr:uid="{00000000-0005-0000-0000-00005D190000}"/>
    <cellStyle name="20% - Accent2 5 2 2 5" xfId="33794" xr:uid="{00000000-0005-0000-0000-00005E190000}"/>
    <cellStyle name="20% - Accent2 5 2 2 6" xfId="58280" xr:uid="{00000000-0005-0000-0000-00005F190000}"/>
    <cellStyle name="20% - Accent2 5 2 3" xfId="6182" xr:uid="{00000000-0005-0000-0000-000060190000}"/>
    <cellStyle name="20% - Accent2 5 2 3 2" xfId="9841" xr:uid="{00000000-0005-0000-0000-000061190000}"/>
    <cellStyle name="20% - Accent2 5 2 3 2 2" xfId="19587" xr:uid="{00000000-0005-0000-0000-000062190000}"/>
    <cellStyle name="20% - Accent2 5 2 3 2 2 2" xfId="33802" xr:uid="{00000000-0005-0000-0000-000063190000}"/>
    <cellStyle name="20% - Accent2 5 2 3 2 3" xfId="33801" xr:uid="{00000000-0005-0000-0000-000064190000}"/>
    <cellStyle name="20% - Accent2 5 2 3 3" xfId="14577" xr:uid="{00000000-0005-0000-0000-000065190000}"/>
    <cellStyle name="20% - Accent2 5 2 3 3 2" xfId="19588" xr:uid="{00000000-0005-0000-0000-000066190000}"/>
    <cellStyle name="20% - Accent2 5 2 3 3 2 2" xfId="33804" xr:uid="{00000000-0005-0000-0000-000067190000}"/>
    <cellStyle name="20% - Accent2 5 2 3 3 3" xfId="33803" xr:uid="{00000000-0005-0000-0000-000068190000}"/>
    <cellStyle name="20% - Accent2 5 2 3 4" xfId="19586" xr:uid="{00000000-0005-0000-0000-000069190000}"/>
    <cellStyle name="20% - Accent2 5 2 3 4 2" xfId="33805" xr:uid="{00000000-0005-0000-0000-00006A190000}"/>
    <cellStyle name="20% - Accent2 5 2 3 5" xfId="33800" xr:uid="{00000000-0005-0000-0000-00006B190000}"/>
    <cellStyle name="20% - Accent2 5 2 3 6" xfId="58281" xr:uid="{00000000-0005-0000-0000-00006C190000}"/>
    <cellStyle name="20% - Accent2 5 2 4" xfId="6183" xr:uid="{00000000-0005-0000-0000-00006D190000}"/>
    <cellStyle name="20% - Accent2 5 2 4 2" xfId="9842" xr:uid="{00000000-0005-0000-0000-00006E190000}"/>
    <cellStyle name="20% - Accent2 5 2 4 2 2" xfId="19590" xr:uid="{00000000-0005-0000-0000-00006F190000}"/>
    <cellStyle name="20% - Accent2 5 2 4 2 2 2" xfId="33808" xr:uid="{00000000-0005-0000-0000-000070190000}"/>
    <cellStyle name="20% - Accent2 5 2 4 2 3" xfId="33807" xr:uid="{00000000-0005-0000-0000-000071190000}"/>
    <cellStyle name="20% - Accent2 5 2 4 3" xfId="14578" xr:uid="{00000000-0005-0000-0000-000072190000}"/>
    <cellStyle name="20% - Accent2 5 2 4 3 2" xfId="19591" xr:uid="{00000000-0005-0000-0000-000073190000}"/>
    <cellStyle name="20% - Accent2 5 2 4 3 2 2" xfId="33810" xr:uid="{00000000-0005-0000-0000-000074190000}"/>
    <cellStyle name="20% - Accent2 5 2 4 3 3" xfId="33809" xr:uid="{00000000-0005-0000-0000-000075190000}"/>
    <cellStyle name="20% - Accent2 5 2 4 4" xfId="19589" xr:uid="{00000000-0005-0000-0000-000076190000}"/>
    <cellStyle name="20% - Accent2 5 2 4 4 2" xfId="33811" xr:uid="{00000000-0005-0000-0000-000077190000}"/>
    <cellStyle name="20% - Accent2 5 2 4 5" xfId="33806" xr:uid="{00000000-0005-0000-0000-000078190000}"/>
    <cellStyle name="20% - Accent2 5 2 4 6" xfId="58282" xr:uid="{00000000-0005-0000-0000-000079190000}"/>
    <cellStyle name="20% - Accent2 5 2 5" xfId="9839" xr:uid="{00000000-0005-0000-0000-00007A190000}"/>
    <cellStyle name="20% - Accent2 5 2 5 2" xfId="19592" xr:uid="{00000000-0005-0000-0000-00007B190000}"/>
    <cellStyle name="20% - Accent2 5 2 5 2 2" xfId="33813" xr:uid="{00000000-0005-0000-0000-00007C190000}"/>
    <cellStyle name="20% - Accent2 5 2 5 3" xfId="33812" xr:uid="{00000000-0005-0000-0000-00007D190000}"/>
    <cellStyle name="20% - Accent2 5 2 6" xfId="13901" xr:uid="{00000000-0005-0000-0000-00007E190000}"/>
    <cellStyle name="20% - Accent2 5 2 6 2" xfId="19593" xr:uid="{00000000-0005-0000-0000-00007F190000}"/>
    <cellStyle name="20% - Accent2 5 2 6 2 2" xfId="33815" xr:uid="{00000000-0005-0000-0000-000080190000}"/>
    <cellStyle name="20% - Accent2 5 2 6 3" xfId="33814" xr:uid="{00000000-0005-0000-0000-000081190000}"/>
    <cellStyle name="20% - Accent2 5 2 7" xfId="14079" xr:uid="{00000000-0005-0000-0000-000082190000}"/>
    <cellStyle name="20% - Accent2 5 2 7 2" xfId="19594" xr:uid="{00000000-0005-0000-0000-000083190000}"/>
    <cellStyle name="20% - Accent2 5 2 7 2 2" xfId="33817" xr:uid="{00000000-0005-0000-0000-000084190000}"/>
    <cellStyle name="20% - Accent2 5 2 7 3" xfId="33816" xr:uid="{00000000-0005-0000-0000-000085190000}"/>
    <cellStyle name="20% - Accent2 5 2 8" xfId="14575" xr:uid="{00000000-0005-0000-0000-000086190000}"/>
    <cellStyle name="20% - Accent2 5 2 8 2" xfId="19595" xr:uid="{00000000-0005-0000-0000-000087190000}"/>
    <cellStyle name="20% - Accent2 5 2 8 2 2" xfId="33819" xr:uid="{00000000-0005-0000-0000-000088190000}"/>
    <cellStyle name="20% - Accent2 5 2 8 3" xfId="33818" xr:uid="{00000000-0005-0000-0000-000089190000}"/>
    <cellStyle name="20% - Accent2 5 2 9" xfId="19582" xr:uid="{00000000-0005-0000-0000-00008A190000}"/>
    <cellStyle name="20% - Accent2 5 2 9 2" xfId="33820" xr:uid="{00000000-0005-0000-0000-00008B190000}"/>
    <cellStyle name="20% - Accent2 5 3" xfId="6184" xr:uid="{00000000-0005-0000-0000-00008C190000}"/>
    <cellStyle name="20% - Accent2 5 3 2" xfId="6185" xr:uid="{00000000-0005-0000-0000-00008D190000}"/>
    <cellStyle name="20% - Accent2 5 3 2 2" xfId="9844" xr:uid="{00000000-0005-0000-0000-00008E190000}"/>
    <cellStyle name="20% - Accent2 5 3 2 2 2" xfId="19598" xr:uid="{00000000-0005-0000-0000-00008F190000}"/>
    <cellStyle name="20% - Accent2 5 3 2 2 2 2" xfId="33824" xr:uid="{00000000-0005-0000-0000-000090190000}"/>
    <cellStyle name="20% - Accent2 5 3 2 2 3" xfId="33823" xr:uid="{00000000-0005-0000-0000-000091190000}"/>
    <cellStyle name="20% - Accent2 5 3 2 3" xfId="14580" xr:uid="{00000000-0005-0000-0000-000092190000}"/>
    <cellStyle name="20% - Accent2 5 3 2 3 2" xfId="19599" xr:uid="{00000000-0005-0000-0000-000093190000}"/>
    <cellStyle name="20% - Accent2 5 3 2 3 2 2" xfId="33826" xr:uid="{00000000-0005-0000-0000-000094190000}"/>
    <cellStyle name="20% - Accent2 5 3 2 3 3" xfId="33825" xr:uid="{00000000-0005-0000-0000-000095190000}"/>
    <cellStyle name="20% - Accent2 5 3 2 4" xfId="19597" xr:uid="{00000000-0005-0000-0000-000096190000}"/>
    <cellStyle name="20% - Accent2 5 3 2 4 2" xfId="33827" xr:uid="{00000000-0005-0000-0000-000097190000}"/>
    <cellStyle name="20% - Accent2 5 3 2 5" xfId="33822" xr:uid="{00000000-0005-0000-0000-000098190000}"/>
    <cellStyle name="20% - Accent2 5 3 2 6" xfId="58283" xr:uid="{00000000-0005-0000-0000-000099190000}"/>
    <cellStyle name="20% - Accent2 5 3 3" xfId="6186" xr:uid="{00000000-0005-0000-0000-00009A190000}"/>
    <cellStyle name="20% - Accent2 5 3 3 2" xfId="9845" xr:uid="{00000000-0005-0000-0000-00009B190000}"/>
    <cellStyle name="20% - Accent2 5 3 3 2 2" xfId="19601" xr:uid="{00000000-0005-0000-0000-00009C190000}"/>
    <cellStyle name="20% - Accent2 5 3 3 2 2 2" xfId="33830" xr:uid="{00000000-0005-0000-0000-00009D190000}"/>
    <cellStyle name="20% - Accent2 5 3 3 2 3" xfId="33829" xr:uid="{00000000-0005-0000-0000-00009E190000}"/>
    <cellStyle name="20% - Accent2 5 3 3 3" xfId="14581" xr:uid="{00000000-0005-0000-0000-00009F190000}"/>
    <cellStyle name="20% - Accent2 5 3 3 3 2" xfId="19602" xr:uid="{00000000-0005-0000-0000-0000A0190000}"/>
    <cellStyle name="20% - Accent2 5 3 3 3 2 2" xfId="33832" xr:uid="{00000000-0005-0000-0000-0000A1190000}"/>
    <cellStyle name="20% - Accent2 5 3 3 3 3" xfId="33831" xr:uid="{00000000-0005-0000-0000-0000A2190000}"/>
    <cellStyle name="20% - Accent2 5 3 3 4" xfId="19600" xr:uid="{00000000-0005-0000-0000-0000A3190000}"/>
    <cellStyle name="20% - Accent2 5 3 3 4 2" xfId="33833" xr:uid="{00000000-0005-0000-0000-0000A4190000}"/>
    <cellStyle name="20% - Accent2 5 3 3 5" xfId="33828" xr:uid="{00000000-0005-0000-0000-0000A5190000}"/>
    <cellStyle name="20% - Accent2 5 3 3 6" xfId="58284" xr:uid="{00000000-0005-0000-0000-0000A6190000}"/>
    <cellStyle name="20% - Accent2 5 3 4" xfId="6187" xr:uid="{00000000-0005-0000-0000-0000A7190000}"/>
    <cellStyle name="20% - Accent2 5 3 4 2" xfId="9846" xr:uid="{00000000-0005-0000-0000-0000A8190000}"/>
    <cellStyle name="20% - Accent2 5 3 4 2 2" xfId="19604" xr:uid="{00000000-0005-0000-0000-0000A9190000}"/>
    <cellStyle name="20% - Accent2 5 3 4 2 2 2" xfId="33836" xr:uid="{00000000-0005-0000-0000-0000AA190000}"/>
    <cellStyle name="20% - Accent2 5 3 4 2 3" xfId="33835" xr:uid="{00000000-0005-0000-0000-0000AB190000}"/>
    <cellStyle name="20% - Accent2 5 3 4 3" xfId="14582" xr:uid="{00000000-0005-0000-0000-0000AC190000}"/>
    <cellStyle name="20% - Accent2 5 3 4 3 2" xfId="19605" xr:uid="{00000000-0005-0000-0000-0000AD190000}"/>
    <cellStyle name="20% - Accent2 5 3 4 3 2 2" xfId="33838" xr:uid="{00000000-0005-0000-0000-0000AE190000}"/>
    <cellStyle name="20% - Accent2 5 3 4 3 3" xfId="33837" xr:uid="{00000000-0005-0000-0000-0000AF190000}"/>
    <cellStyle name="20% - Accent2 5 3 4 4" xfId="19603" xr:uid="{00000000-0005-0000-0000-0000B0190000}"/>
    <cellStyle name="20% - Accent2 5 3 4 4 2" xfId="33839" xr:uid="{00000000-0005-0000-0000-0000B1190000}"/>
    <cellStyle name="20% - Accent2 5 3 4 5" xfId="33834" xr:uid="{00000000-0005-0000-0000-0000B2190000}"/>
    <cellStyle name="20% - Accent2 5 3 4 6" xfId="58285" xr:uid="{00000000-0005-0000-0000-0000B3190000}"/>
    <cellStyle name="20% - Accent2 5 3 5" xfId="9843" xr:uid="{00000000-0005-0000-0000-0000B4190000}"/>
    <cellStyle name="20% - Accent2 5 3 5 2" xfId="19606" xr:uid="{00000000-0005-0000-0000-0000B5190000}"/>
    <cellStyle name="20% - Accent2 5 3 5 2 2" xfId="33841" xr:uid="{00000000-0005-0000-0000-0000B6190000}"/>
    <cellStyle name="20% - Accent2 5 3 5 3" xfId="33840" xr:uid="{00000000-0005-0000-0000-0000B7190000}"/>
    <cellStyle name="20% - Accent2 5 3 6" xfId="14579" xr:uid="{00000000-0005-0000-0000-0000B8190000}"/>
    <cellStyle name="20% - Accent2 5 3 6 2" xfId="19607" xr:uid="{00000000-0005-0000-0000-0000B9190000}"/>
    <cellStyle name="20% - Accent2 5 3 6 2 2" xfId="33843" xr:uid="{00000000-0005-0000-0000-0000BA190000}"/>
    <cellStyle name="20% - Accent2 5 3 6 3" xfId="33842" xr:uid="{00000000-0005-0000-0000-0000BB190000}"/>
    <cellStyle name="20% - Accent2 5 3 7" xfId="19596" xr:uid="{00000000-0005-0000-0000-0000BC190000}"/>
    <cellStyle name="20% - Accent2 5 3 7 2" xfId="33844" xr:uid="{00000000-0005-0000-0000-0000BD190000}"/>
    <cellStyle name="20% - Accent2 5 3 8" xfId="33821" xr:uid="{00000000-0005-0000-0000-0000BE190000}"/>
    <cellStyle name="20% - Accent2 5 3 9" xfId="58286" xr:uid="{00000000-0005-0000-0000-0000BF190000}"/>
    <cellStyle name="20% - Accent2 5 4" xfId="6188" xr:uid="{00000000-0005-0000-0000-0000C0190000}"/>
    <cellStyle name="20% - Accent2 5 4 2" xfId="9847" xr:uid="{00000000-0005-0000-0000-0000C1190000}"/>
    <cellStyle name="20% - Accent2 5 4 2 2" xfId="19609" xr:uid="{00000000-0005-0000-0000-0000C2190000}"/>
    <cellStyle name="20% - Accent2 5 4 2 2 2" xfId="33847" xr:uid="{00000000-0005-0000-0000-0000C3190000}"/>
    <cellStyle name="20% - Accent2 5 4 2 3" xfId="33846" xr:uid="{00000000-0005-0000-0000-0000C4190000}"/>
    <cellStyle name="20% - Accent2 5 4 3" xfId="14583" xr:uid="{00000000-0005-0000-0000-0000C5190000}"/>
    <cellStyle name="20% - Accent2 5 4 3 2" xfId="19610" xr:uid="{00000000-0005-0000-0000-0000C6190000}"/>
    <cellStyle name="20% - Accent2 5 4 3 2 2" xfId="33849" xr:uid="{00000000-0005-0000-0000-0000C7190000}"/>
    <cellStyle name="20% - Accent2 5 4 3 3" xfId="33848" xr:uid="{00000000-0005-0000-0000-0000C8190000}"/>
    <cellStyle name="20% - Accent2 5 4 4" xfId="19608" xr:uid="{00000000-0005-0000-0000-0000C9190000}"/>
    <cellStyle name="20% - Accent2 5 4 4 2" xfId="33850" xr:uid="{00000000-0005-0000-0000-0000CA190000}"/>
    <cellStyle name="20% - Accent2 5 4 5" xfId="33845" xr:uid="{00000000-0005-0000-0000-0000CB190000}"/>
    <cellStyle name="20% - Accent2 5 4 6" xfId="58287" xr:uid="{00000000-0005-0000-0000-0000CC190000}"/>
    <cellStyle name="20% - Accent2 5 5" xfId="6189" xr:uid="{00000000-0005-0000-0000-0000CD190000}"/>
    <cellStyle name="20% - Accent2 5 5 2" xfId="9848" xr:uid="{00000000-0005-0000-0000-0000CE190000}"/>
    <cellStyle name="20% - Accent2 5 5 2 2" xfId="19612" xr:uid="{00000000-0005-0000-0000-0000CF190000}"/>
    <cellStyle name="20% - Accent2 5 5 2 2 2" xfId="33853" xr:uid="{00000000-0005-0000-0000-0000D0190000}"/>
    <cellStyle name="20% - Accent2 5 5 2 3" xfId="33852" xr:uid="{00000000-0005-0000-0000-0000D1190000}"/>
    <cellStyle name="20% - Accent2 5 5 3" xfId="14584" xr:uid="{00000000-0005-0000-0000-0000D2190000}"/>
    <cellStyle name="20% - Accent2 5 5 3 2" xfId="19613" xr:uid="{00000000-0005-0000-0000-0000D3190000}"/>
    <cellStyle name="20% - Accent2 5 5 3 2 2" xfId="33855" xr:uid="{00000000-0005-0000-0000-0000D4190000}"/>
    <cellStyle name="20% - Accent2 5 5 3 3" xfId="33854" xr:uid="{00000000-0005-0000-0000-0000D5190000}"/>
    <cellStyle name="20% - Accent2 5 5 4" xfId="19611" xr:uid="{00000000-0005-0000-0000-0000D6190000}"/>
    <cellStyle name="20% - Accent2 5 5 4 2" xfId="33856" xr:uid="{00000000-0005-0000-0000-0000D7190000}"/>
    <cellStyle name="20% - Accent2 5 5 5" xfId="33851" xr:uid="{00000000-0005-0000-0000-0000D8190000}"/>
    <cellStyle name="20% - Accent2 5 5 6" xfId="58288" xr:uid="{00000000-0005-0000-0000-0000D9190000}"/>
    <cellStyle name="20% - Accent2 5 6" xfId="6190" xr:uid="{00000000-0005-0000-0000-0000DA190000}"/>
    <cellStyle name="20% - Accent2 5 6 2" xfId="9849" xr:uid="{00000000-0005-0000-0000-0000DB190000}"/>
    <cellStyle name="20% - Accent2 5 6 2 2" xfId="19615" xr:uid="{00000000-0005-0000-0000-0000DC190000}"/>
    <cellStyle name="20% - Accent2 5 6 2 2 2" xfId="33859" xr:uid="{00000000-0005-0000-0000-0000DD190000}"/>
    <cellStyle name="20% - Accent2 5 6 2 3" xfId="33858" xr:uid="{00000000-0005-0000-0000-0000DE190000}"/>
    <cellStyle name="20% - Accent2 5 6 3" xfId="14585" xr:uid="{00000000-0005-0000-0000-0000DF190000}"/>
    <cellStyle name="20% - Accent2 5 6 3 2" xfId="19616" xr:uid="{00000000-0005-0000-0000-0000E0190000}"/>
    <cellStyle name="20% - Accent2 5 6 3 2 2" xfId="33861" xr:uid="{00000000-0005-0000-0000-0000E1190000}"/>
    <cellStyle name="20% - Accent2 5 6 3 3" xfId="33860" xr:uid="{00000000-0005-0000-0000-0000E2190000}"/>
    <cellStyle name="20% - Accent2 5 6 4" xfId="19614" xr:uid="{00000000-0005-0000-0000-0000E3190000}"/>
    <cellStyle name="20% - Accent2 5 6 4 2" xfId="33862" xr:uid="{00000000-0005-0000-0000-0000E4190000}"/>
    <cellStyle name="20% - Accent2 5 6 5" xfId="33857" xr:uid="{00000000-0005-0000-0000-0000E5190000}"/>
    <cellStyle name="20% - Accent2 5 6 6" xfId="58289" xr:uid="{00000000-0005-0000-0000-0000E6190000}"/>
    <cellStyle name="20% - Accent2 5 7" xfId="9838" xr:uid="{00000000-0005-0000-0000-0000E7190000}"/>
    <cellStyle name="20% - Accent2 5 7 2" xfId="19617" xr:uid="{00000000-0005-0000-0000-0000E8190000}"/>
    <cellStyle name="20% - Accent2 5 7 2 2" xfId="33864" xr:uid="{00000000-0005-0000-0000-0000E9190000}"/>
    <cellStyle name="20% - Accent2 5 7 3" xfId="33863" xr:uid="{00000000-0005-0000-0000-0000EA190000}"/>
    <cellStyle name="20% - Accent2 5 8" xfId="13789" xr:uid="{00000000-0005-0000-0000-0000EB190000}"/>
    <cellStyle name="20% - Accent2 5 8 2" xfId="19618" xr:uid="{00000000-0005-0000-0000-0000EC190000}"/>
    <cellStyle name="20% - Accent2 5 8 2 2" xfId="33866" xr:uid="{00000000-0005-0000-0000-0000ED190000}"/>
    <cellStyle name="20% - Accent2 5 8 3" xfId="33865" xr:uid="{00000000-0005-0000-0000-0000EE190000}"/>
    <cellStyle name="20% - Accent2 5 9" xfId="14031" xr:uid="{00000000-0005-0000-0000-0000EF190000}"/>
    <cellStyle name="20% - Accent2 5 9 2" xfId="19619" xr:uid="{00000000-0005-0000-0000-0000F0190000}"/>
    <cellStyle name="20% - Accent2 5 9 2 2" xfId="33868" xr:uid="{00000000-0005-0000-0000-0000F1190000}"/>
    <cellStyle name="20% - Accent2 5 9 3" xfId="33867" xr:uid="{00000000-0005-0000-0000-0000F2190000}"/>
    <cellStyle name="20% - Accent2 6" xfId="4750" xr:uid="{00000000-0005-0000-0000-0000F3190000}"/>
    <cellStyle name="20% - Accent2 6 2" xfId="5593" xr:uid="{00000000-0005-0000-0000-0000F4190000}"/>
    <cellStyle name="20% - Accent2 6 2 2" xfId="9851" xr:uid="{00000000-0005-0000-0000-0000F5190000}"/>
    <cellStyle name="20% - Accent2 6 2 2 2" xfId="19622" xr:uid="{00000000-0005-0000-0000-0000F6190000}"/>
    <cellStyle name="20% - Accent2 6 2 2 2 2" xfId="33872" xr:uid="{00000000-0005-0000-0000-0000F7190000}"/>
    <cellStyle name="20% - Accent2 6 2 2 3" xfId="33871" xr:uid="{00000000-0005-0000-0000-0000F8190000}"/>
    <cellStyle name="20% - Accent2 6 2 3" xfId="14587" xr:uid="{00000000-0005-0000-0000-0000F9190000}"/>
    <cellStyle name="20% - Accent2 6 2 3 2" xfId="19623" xr:uid="{00000000-0005-0000-0000-0000FA190000}"/>
    <cellStyle name="20% - Accent2 6 2 3 2 2" xfId="33874" xr:uid="{00000000-0005-0000-0000-0000FB190000}"/>
    <cellStyle name="20% - Accent2 6 2 3 3" xfId="33873" xr:uid="{00000000-0005-0000-0000-0000FC190000}"/>
    <cellStyle name="20% - Accent2 6 2 4" xfId="19621" xr:uid="{00000000-0005-0000-0000-0000FD190000}"/>
    <cellStyle name="20% - Accent2 6 2 4 2" xfId="33875" xr:uid="{00000000-0005-0000-0000-0000FE190000}"/>
    <cellStyle name="20% - Accent2 6 2 5" xfId="33870" xr:uid="{00000000-0005-0000-0000-0000FF190000}"/>
    <cellStyle name="20% - Accent2 6 2 6" xfId="58290" xr:uid="{00000000-0005-0000-0000-0000001A0000}"/>
    <cellStyle name="20% - Accent2 6 3" xfId="6191" xr:uid="{00000000-0005-0000-0000-0000011A0000}"/>
    <cellStyle name="20% - Accent2 6 3 2" xfId="9852" xr:uid="{00000000-0005-0000-0000-0000021A0000}"/>
    <cellStyle name="20% - Accent2 6 3 2 2" xfId="19625" xr:uid="{00000000-0005-0000-0000-0000031A0000}"/>
    <cellStyle name="20% - Accent2 6 3 2 2 2" xfId="33878" xr:uid="{00000000-0005-0000-0000-0000041A0000}"/>
    <cellStyle name="20% - Accent2 6 3 2 3" xfId="33877" xr:uid="{00000000-0005-0000-0000-0000051A0000}"/>
    <cellStyle name="20% - Accent2 6 3 3" xfId="14588" xr:uid="{00000000-0005-0000-0000-0000061A0000}"/>
    <cellStyle name="20% - Accent2 6 3 3 2" xfId="19626" xr:uid="{00000000-0005-0000-0000-0000071A0000}"/>
    <cellStyle name="20% - Accent2 6 3 3 2 2" xfId="33880" xr:uid="{00000000-0005-0000-0000-0000081A0000}"/>
    <cellStyle name="20% - Accent2 6 3 3 3" xfId="33879" xr:uid="{00000000-0005-0000-0000-0000091A0000}"/>
    <cellStyle name="20% - Accent2 6 3 4" xfId="19624" xr:uid="{00000000-0005-0000-0000-00000A1A0000}"/>
    <cellStyle name="20% - Accent2 6 3 4 2" xfId="33881" xr:uid="{00000000-0005-0000-0000-00000B1A0000}"/>
    <cellStyle name="20% - Accent2 6 3 5" xfId="33876" xr:uid="{00000000-0005-0000-0000-00000C1A0000}"/>
    <cellStyle name="20% - Accent2 6 3 6" xfId="58291" xr:uid="{00000000-0005-0000-0000-00000D1A0000}"/>
    <cellStyle name="20% - Accent2 6 4" xfId="6192" xr:uid="{00000000-0005-0000-0000-00000E1A0000}"/>
    <cellStyle name="20% - Accent2 6 4 2" xfId="9853" xr:uid="{00000000-0005-0000-0000-00000F1A0000}"/>
    <cellStyle name="20% - Accent2 6 4 2 2" xfId="19628" xr:uid="{00000000-0005-0000-0000-0000101A0000}"/>
    <cellStyle name="20% - Accent2 6 4 2 2 2" xfId="33884" xr:uid="{00000000-0005-0000-0000-0000111A0000}"/>
    <cellStyle name="20% - Accent2 6 4 2 3" xfId="33883" xr:uid="{00000000-0005-0000-0000-0000121A0000}"/>
    <cellStyle name="20% - Accent2 6 4 3" xfId="14589" xr:uid="{00000000-0005-0000-0000-0000131A0000}"/>
    <cellStyle name="20% - Accent2 6 4 3 2" xfId="19629" xr:uid="{00000000-0005-0000-0000-0000141A0000}"/>
    <cellStyle name="20% - Accent2 6 4 3 2 2" xfId="33886" xr:uid="{00000000-0005-0000-0000-0000151A0000}"/>
    <cellStyle name="20% - Accent2 6 4 3 3" xfId="33885" xr:uid="{00000000-0005-0000-0000-0000161A0000}"/>
    <cellStyle name="20% - Accent2 6 4 4" xfId="19627" xr:uid="{00000000-0005-0000-0000-0000171A0000}"/>
    <cellStyle name="20% - Accent2 6 4 4 2" xfId="33887" xr:uid="{00000000-0005-0000-0000-0000181A0000}"/>
    <cellStyle name="20% - Accent2 6 4 5" xfId="33882" xr:uid="{00000000-0005-0000-0000-0000191A0000}"/>
    <cellStyle name="20% - Accent2 6 4 6" xfId="58292" xr:uid="{00000000-0005-0000-0000-00001A1A0000}"/>
    <cellStyle name="20% - Accent2 6 5" xfId="9850" xr:uid="{00000000-0005-0000-0000-00001B1A0000}"/>
    <cellStyle name="20% - Accent2 6 5 2" xfId="19630" xr:uid="{00000000-0005-0000-0000-00001C1A0000}"/>
    <cellStyle name="20% - Accent2 6 5 2 2" xfId="33889" xr:uid="{00000000-0005-0000-0000-00001D1A0000}"/>
    <cellStyle name="20% - Accent2 6 5 3" xfId="33888" xr:uid="{00000000-0005-0000-0000-00001E1A0000}"/>
    <cellStyle name="20% - Accent2 6 6" xfId="14586" xr:uid="{00000000-0005-0000-0000-00001F1A0000}"/>
    <cellStyle name="20% - Accent2 6 6 2" xfId="19631" xr:uid="{00000000-0005-0000-0000-0000201A0000}"/>
    <cellStyle name="20% - Accent2 6 6 2 2" xfId="33891" xr:uid="{00000000-0005-0000-0000-0000211A0000}"/>
    <cellStyle name="20% - Accent2 6 6 3" xfId="33890" xr:uid="{00000000-0005-0000-0000-0000221A0000}"/>
    <cellStyle name="20% - Accent2 6 7" xfId="19620" xr:uid="{00000000-0005-0000-0000-0000231A0000}"/>
    <cellStyle name="20% - Accent2 6 7 2" xfId="33892" xr:uid="{00000000-0005-0000-0000-0000241A0000}"/>
    <cellStyle name="20% - Accent2 6 8" xfId="33869" xr:uid="{00000000-0005-0000-0000-0000251A0000}"/>
    <cellStyle name="20% - Accent2 6 9" xfId="58293" xr:uid="{00000000-0005-0000-0000-0000261A0000}"/>
    <cellStyle name="20% - Accent2 7" xfId="4845" xr:uid="{00000000-0005-0000-0000-0000271A0000}"/>
    <cellStyle name="20% - Accent2 7 2" xfId="5687" xr:uid="{00000000-0005-0000-0000-0000281A0000}"/>
    <cellStyle name="20% - Accent2 7 2 2" xfId="9855" xr:uid="{00000000-0005-0000-0000-0000291A0000}"/>
    <cellStyle name="20% - Accent2 7 2 2 2" xfId="19634" xr:uid="{00000000-0005-0000-0000-00002A1A0000}"/>
    <cellStyle name="20% - Accent2 7 2 2 2 2" xfId="33896" xr:uid="{00000000-0005-0000-0000-00002B1A0000}"/>
    <cellStyle name="20% - Accent2 7 2 2 3" xfId="33895" xr:uid="{00000000-0005-0000-0000-00002C1A0000}"/>
    <cellStyle name="20% - Accent2 7 2 3" xfId="14591" xr:uid="{00000000-0005-0000-0000-00002D1A0000}"/>
    <cellStyle name="20% - Accent2 7 2 3 2" xfId="19635" xr:uid="{00000000-0005-0000-0000-00002E1A0000}"/>
    <cellStyle name="20% - Accent2 7 2 3 2 2" xfId="33898" xr:uid="{00000000-0005-0000-0000-00002F1A0000}"/>
    <cellStyle name="20% - Accent2 7 2 3 3" xfId="33897" xr:uid="{00000000-0005-0000-0000-0000301A0000}"/>
    <cellStyle name="20% - Accent2 7 2 4" xfId="19633" xr:uid="{00000000-0005-0000-0000-0000311A0000}"/>
    <cellStyle name="20% - Accent2 7 2 4 2" xfId="33899" xr:uid="{00000000-0005-0000-0000-0000321A0000}"/>
    <cellStyle name="20% - Accent2 7 2 5" xfId="33894" xr:uid="{00000000-0005-0000-0000-0000331A0000}"/>
    <cellStyle name="20% - Accent2 7 2 6" xfId="58294" xr:uid="{00000000-0005-0000-0000-0000341A0000}"/>
    <cellStyle name="20% - Accent2 7 3" xfId="6193" xr:uid="{00000000-0005-0000-0000-0000351A0000}"/>
    <cellStyle name="20% - Accent2 7 3 2" xfId="9856" xr:uid="{00000000-0005-0000-0000-0000361A0000}"/>
    <cellStyle name="20% - Accent2 7 3 2 2" xfId="19637" xr:uid="{00000000-0005-0000-0000-0000371A0000}"/>
    <cellStyle name="20% - Accent2 7 3 2 2 2" xfId="33902" xr:uid="{00000000-0005-0000-0000-0000381A0000}"/>
    <cellStyle name="20% - Accent2 7 3 2 3" xfId="33901" xr:uid="{00000000-0005-0000-0000-0000391A0000}"/>
    <cellStyle name="20% - Accent2 7 3 3" xfId="14592" xr:uid="{00000000-0005-0000-0000-00003A1A0000}"/>
    <cellStyle name="20% - Accent2 7 3 3 2" xfId="19638" xr:uid="{00000000-0005-0000-0000-00003B1A0000}"/>
    <cellStyle name="20% - Accent2 7 3 3 2 2" xfId="33904" xr:uid="{00000000-0005-0000-0000-00003C1A0000}"/>
    <cellStyle name="20% - Accent2 7 3 3 3" xfId="33903" xr:uid="{00000000-0005-0000-0000-00003D1A0000}"/>
    <cellStyle name="20% - Accent2 7 3 4" xfId="19636" xr:uid="{00000000-0005-0000-0000-00003E1A0000}"/>
    <cellStyle name="20% - Accent2 7 3 4 2" xfId="33905" xr:uid="{00000000-0005-0000-0000-00003F1A0000}"/>
    <cellStyle name="20% - Accent2 7 3 5" xfId="33900" xr:uid="{00000000-0005-0000-0000-0000401A0000}"/>
    <cellStyle name="20% - Accent2 7 3 6" xfId="58295" xr:uid="{00000000-0005-0000-0000-0000411A0000}"/>
    <cellStyle name="20% - Accent2 7 4" xfId="6194" xr:uid="{00000000-0005-0000-0000-0000421A0000}"/>
    <cellStyle name="20% - Accent2 7 4 2" xfId="9857" xr:uid="{00000000-0005-0000-0000-0000431A0000}"/>
    <cellStyle name="20% - Accent2 7 4 2 2" xfId="19640" xr:uid="{00000000-0005-0000-0000-0000441A0000}"/>
    <cellStyle name="20% - Accent2 7 4 2 2 2" xfId="33908" xr:uid="{00000000-0005-0000-0000-0000451A0000}"/>
    <cellStyle name="20% - Accent2 7 4 2 3" xfId="33907" xr:uid="{00000000-0005-0000-0000-0000461A0000}"/>
    <cellStyle name="20% - Accent2 7 4 3" xfId="14593" xr:uid="{00000000-0005-0000-0000-0000471A0000}"/>
    <cellStyle name="20% - Accent2 7 4 3 2" xfId="19641" xr:uid="{00000000-0005-0000-0000-0000481A0000}"/>
    <cellStyle name="20% - Accent2 7 4 3 2 2" xfId="33910" xr:uid="{00000000-0005-0000-0000-0000491A0000}"/>
    <cellStyle name="20% - Accent2 7 4 3 3" xfId="33909" xr:uid="{00000000-0005-0000-0000-00004A1A0000}"/>
    <cellStyle name="20% - Accent2 7 4 4" xfId="19639" xr:uid="{00000000-0005-0000-0000-00004B1A0000}"/>
    <cellStyle name="20% - Accent2 7 4 4 2" xfId="33911" xr:uid="{00000000-0005-0000-0000-00004C1A0000}"/>
    <cellStyle name="20% - Accent2 7 4 5" xfId="33906" xr:uid="{00000000-0005-0000-0000-00004D1A0000}"/>
    <cellStyle name="20% - Accent2 7 4 6" xfId="58296" xr:uid="{00000000-0005-0000-0000-00004E1A0000}"/>
    <cellStyle name="20% - Accent2 7 5" xfId="9854" xr:uid="{00000000-0005-0000-0000-00004F1A0000}"/>
    <cellStyle name="20% - Accent2 7 5 2" xfId="19642" xr:uid="{00000000-0005-0000-0000-0000501A0000}"/>
    <cellStyle name="20% - Accent2 7 5 2 2" xfId="33913" xr:uid="{00000000-0005-0000-0000-0000511A0000}"/>
    <cellStyle name="20% - Accent2 7 5 3" xfId="33912" xr:uid="{00000000-0005-0000-0000-0000521A0000}"/>
    <cellStyle name="20% - Accent2 7 6" xfId="14590" xr:uid="{00000000-0005-0000-0000-0000531A0000}"/>
    <cellStyle name="20% - Accent2 7 6 2" xfId="19643" xr:uid="{00000000-0005-0000-0000-0000541A0000}"/>
    <cellStyle name="20% - Accent2 7 6 2 2" xfId="33915" xr:uid="{00000000-0005-0000-0000-0000551A0000}"/>
    <cellStyle name="20% - Accent2 7 6 3" xfId="33914" xr:uid="{00000000-0005-0000-0000-0000561A0000}"/>
    <cellStyle name="20% - Accent2 7 7" xfId="19632" xr:uid="{00000000-0005-0000-0000-0000571A0000}"/>
    <cellStyle name="20% - Accent2 7 7 2" xfId="33916" xr:uid="{00000000-0005-0000-0000-0000581A0000}"/>
    <cellStyle name="20% - Accent2 7 8" xfId="33893" xr:uid="{00000000-0005-0000-0000-0000591A0000}"/>
    <cellStyle name="20% - Accent2 7 9" xfId="58297" xr:uid="{00000000-0005-0000-0000-00005A1A0000}"/>
    <cellStyle name="20% - Accent2 8" xfId="4862" xr:uid="{00000000-0005-0000-0000-00005B1A0000}"/>
    <cellStyle name="20% - Accent2 8 2" xfId="5702" xr:uid="{00000000-0005-0000-0000-00005C1A0000}"/>
    <cellStyle name="20% - Accent2 8 2 2" xfId="9859" xr:uid="{00000000-0005-0000-0000-00005D1A0000}"/>
    <cellStyle name="20% - Accent2 8 2 2 2" xfId="19646" xr:uid="{00000000-0005-0000-0000-00005E1A0000}"/>
    <cellStyle name="20% - Accent2 8 2 2 2 2" xfId="33920" xr:uid="{00000000-0005-0000-0000-00005F1A0000}"/>
    <cellStyle name="20% - Accent2 8 2 2 3" xfId="33919" xr:uid="{00000000-0005-0000-0000-0000601A0000}"/>
    <cellStyle name="20% - Accent2 8 2 3" xfId="14595" xr:uid="{00000000-0005-0000-0000-0000611A0000}"/>
    <cellStyle name="20% - Accent2 8 2 3 2" xfId="19647" xr:uid="{00000000-0005-0000-0000-0000621A0000}"/>
    <cellStyle name="20% - Accent2 8 2 3 2 2" xfId="33922" xr:uid="{00000000-0005-0000-0000-0000631A0000}"/>
    <cellStyle name="20% - Accent2 8 2 3 3" xfId="33921" xr:uid="{00000000-0005-0000-0000-0000641A0000}"/>
    <cellStyle name="20% - Accent2 8 2 4" xfId="19645" xr:uid="{00000000-0005-0000-0000-0000651A0000}"/>
    <cellStyle name="20% - Accent2 8 2 4 2" xfId="33923" xr:uid="{00000000-0005-0000-0000-0000661A0000}"/>
    <cellStyle name="20% - Accent2 8 2 5" xfId="33918" xr:uid="{00000000-0005-0000-0000-0000671A0000}"/>
    <cellStyle name="20% - Accent2 8 2 6" xfId="58298" xr:uid="{00000000-0005-0000-0000-0000681A0000}"/>
    <cellStyle name="20% - Accent2 8 3" xfId="9858" xr:uid="{00000000-0005-0000-0000-0000691A0000}"/>
    <cellStyle name="20% - Accent2 8 3 2" xfId="19648" xr:uid="{00000000-0005-0000-0000-00006A1A0000}"/>
    <cellStyle name="20% - Accent2 8 3 2 2" xfId="33925" xr:uid="{00000000-0005-0000-0000-00006B1A0000}"/>
    <cellStyle name="20% - Accent2 8 3 3" xfId="33924" xr:uid="{00000000-0005-0000-0000-00006C1A0000}"/>
    <cellStyle name="20% - Accent2 8 4" xfId="14594" xr:uid="{00000000-0005-0000-0000-00006D1A0000}"/>
    <cellStyle name="20% - Accent2 8 4 2" xfId="19649" xr:uid="{00000000-0005-0000-0000-00006E1A0000}"/>
    <cellStyle name="20% - Accent2 8 4 2 2" xfId="33927" xr:uid="{00000000-0005-0000-0000-00006F1A0000}"/>
    <cellStyle name="20% - Accent2 8 4 3" xfId="33926" xr:uid="{00000000-0005-0000-0000-0000701A0000}"/>
    <cellStyle name="20% - Accent2 8 5" xfId="19644" xr:uid="{00000000-0005-0000-0000-0000711A0000}"/>
    <cellStyle name="20% - Accent2 8 5 2" xfId="33928" xr:uid="{00000000-0005-0000-0000-0000721A0000}"/>
    <cellStyle name="20% - Accent2 8 6" xfId="33917" xr:uid="{00000000-0005-0000-0000-0000731A0000}"/>
    <cellStyle name="20% - Accent2 8 7" xfId="58299" xr:uid="{00000000-0005-0000-0000-0000741A0000}"/>
    <cellStyle name="20% - Accent2 9" xfId="4877" xr:uid="{00000000-0005-0000-0000-0000751A0000}"/>
    <cellStyle name="20% - Accent2 9 2" xfId="5716" xr:uid="{00000000-0005-0000-0000-0000761A0000}"/>
    <cellStyle name="20% - Accent2 9 2 2" xfId="9861" xr:uid="{00000000-0005-0000-0000-0000771A0000}"/>
    <cellStyle name="20% - Accent2 9 2 2 2" xfId="19652" xr:uid="{00000000-0005-0000-0000-0000781A0000}"/>
    <cellStyle name="20% - Accent2 9 2 2 2 2" xfId="33932" xr:uid="{00000000-0005-0000-0000-0000791A0000}"/>
    <cellStyle name="20% - Accent2 9 2 2 3" xfId="33931" xr:uid="{00000000-0005-0000-0000-00007A1A0000}"/>
    <cellStyle name="20% - Accent2 9 2 3" xfId="14597" xr:uid="{00000000-0005-0000-0000-00007B1A0000}"/>
    <cellStyle name="20% - Accent2 9 2 3 2" xfId="19653" xr:uid="{00000000-0005-0000-0000-00007C1A0000}"/>
    <cellStyle name="20% - Accent2 9 2 3 2 2" xfId="33934" xr:uid="{00000000-0005-0000-0000-00007D1A0000}"/>
    <cellStyle name="20% - Accent2 9 2 3 3" xfId="33933" xr:uid="{00000000-0005-0000-0000-00007E1A0000}"/>
    <cellStyle name="20% - Accent2 9 2 4" xfId="19651" xr:uid="{00000000-0005-0000-0000-00007F1A0000}"/>
    <cellStyle name="20% - Accent2 9 2 4 2" xfId="33935" xr:uid="{00000000-0005-0000-0000-0000801A0000}"/>
    <cellStyle name="20% - Accent2 9 2 5" xfId="33930" xr:uid="{00000000-0005-0000-0000-0000811A0000}"/>
    <cellStyle name="20% - Accent2 9 2 6" xfId="58300" xr:uid="{00000000-0005-0000-0000-0000821A0000}"/>
    <cellStyle name="20% - Accent2 9 3" xfId="9860" xr:uid="{00000000-0005-0000-0000-0000831A0000}"/>
    <cellStyle name="20% - Accent2 9 3 2" xfId="19654" xr:uid="{00000000-0005-0000-0000-0000841A0000}"/>
    <cellStyle name="20% - Accent2 9 3 2 2" xfId="33937" xr:uid="{00000000-0005-0000-0000-0000851A0000}"/>
    <cellStyle name="20% - Accent2 9 3 3" xfId="33936" xr:uid="{00000000-0005-0000-0000-0000861A0000}"/>
    <cellStyle name="20% - Accent2 9 4" xfId="14596" xr:uid="{00000000-0005-0000-0000-0000871A0000}"/>
    <cellStyle name="20% - Accent2 9 4 2" xfId="19655" xr:uid="{00000000-0005-0000-0000-0000881A0000}"/>
    <cellStyle name="20% - Accent2 9 4 2 2" xfId="33939" xr:uid="{00000000-0005-0000-0000-0000891A0000}"/>
    <cellStyle name="20% - Accent2 9 4 3" xfId="33938" xr:uid="{00000000-0005-0000-0000-00008A1A0000}"/>
    <cellStyle name="20% - Accent2 9 5" xfId="19650" xr:uid="{00000000-0005-0000-0000-00008B1A0000}"/>
    <cellStyle name="20% - Accent2 9 5 2" xfId="33940" xr:uid="{00000000-0005-0000-0000-00008C1A0000}"/>
    <cellStyle name="20% - Accent2 9 6" xfId="33929" xr:uid="{00000000-0005-0000-0000-00008D1A0000}"/>
    <cellStyle name="20% - Accent2 9 7" xfId="58301" xr:uid="{00000000-0005-0000-0000-00008E1A0000}"/>
    <cellStyle name="20% - Accent3 10" xfId="4894" xr:uid="{00000000-0005-0000-0000-00008F1A0000}"/>
    <cellStyle name="20% - Accent3 10 2" xfId="5732" xr:uid="{00000000-0005-0000-0000-0000901A0000}"/>
    <cellStyle name="20% - Accent3 10 2 2" xfId="9863" xr:uid="{00000000-0005-0000-0000-0000911A0000}"/>
    <cellStyle name="20% - Accent3 10 2 2 2" xfId="19658" xr:uid="{00000000-0005-0000-0000-0000921A0000}"/>
    <cellStyle name="20% - Accent3 10 2 2 2 2" xfId="33944" xr:uid="{00000000-0005-0000-0000-0000931A0000}"/>
    <cellStyle name="20% - Accent3 10 2 2 3" xfId="33943" xr:uid="{00000000-0005-0000-0000-0000941A0000}"/>
    <cellStyle name="20% - Accent3 10 2 3" xfId="14599" xr:uid="{00000000-0005-0000-0000-0000951A0000}"/>
    <cellStyle name="20% - Accent3 10 2 3 2" xfId="19659" xr:uid="{00000000-0005-0000-0000-0000961A0000}"/>
    <cellStyle name="20% - Accent3 10 2 3 2 2" xfId="33946" xr:uid="{00000000-0005-0000-0000-0000971A0000}"/>
    <cellStyle name="20% - Accent3 10 2 3 3" xfId="33945" xr:uid="{00000000-0005-0000-0000-0000981A0000}"/>
    <cellStyle name="20% - Accent3 10 2 4" xfId="19657" xr:uid="{00000000-0005-0000-0000-0000991A0000}"/>
    <cellStyle name="20% - Accent3 10 2 4 2" xfId="33947" xr:uid="{00000000-0005-0000-0000-00009A1A0000}"/>
    <cellStyle name="20% - Accent3 10 2 5" xfId="33942" xr:uid="{00000000-0005-0000-0000-00009B1A0000}"/>
    <cellStyle name="20% - Accent3 10 2 6" xfId="58302" xr:uid="{00000000-0005-0000-0000-00009C1A0000}"/>
    <cellStyle name="20% - Accent3 10 3" xfId="9862" xr:uid="{00000000-0005-0000-0000-00009D1A0000}"/>
    <cellStyle name="20% - Accent3 10 3 2" xfId="19660" xr:uid="{00000000-0005-0000-0000-00009E1A0000}"/>
    <cellStyle name="20% - Accent3 10 3 2 2" xfId="33949" xr:uid="{00000000-0005-0000-0000-00009F1A0000}"/>
    <cellStyle name="20% - Accent3 10 3 3" xfId="33948" xr:uid="{00000000-0005-0000-0000-0000A01A0000}"/>
    <cellStyle name="20% - Accent3 10 4" xfId="14598" xr:uid="{00000000-0005-0000-0000-0000A11A0000}"/>
    <cellStyle name="20% - Accent3 10 4 2" xfId="19661" xr:uid="{00000000-0005-0000-0000-0000A21A0000}"/>
    <cellStyle name="20% - Accent3 10 4 2 2" xfId="33951" xr:uid="{00000000-0005-0000-0000-0000A31A0000}"/>
    <cellStyle name="20% - Accent3 10 4 3" xfId="33950" xr:uid="{00000000-0005-0000-0000-0000A41A0000}"/>
    <cellStyle name="20% - Accent3 10 5" xfId="19656" xr:uid="{00000000-0005-0000-0000-0000A51A0000}"/>
    <cellStyle name="20% - Accent3 10 5 2" xfId="33952" xr:uid="{00000000-0005-0000-0000-0000A61A0000}"/>
    <cellStyle name="20% - Accent3 10 6" xfId="33941" xr:uid="{00000000-0005-0000-0000-0000A71A0000}"/>
    <cellStyle name="20% - Accent3 10 7" xfId="58303" xr:uid="{00000000-0005-0000-0000-0000A81A0000}"/>
    <cellStyle name="20% - Accent3 11" xfId="4909" xr:uid="{00000000-0005-0000-0000-0000A91A0000}"/>
    <cellStyle name="20% - Accent3 11 2" xfId="5746" xr:uid="{00000000-0005-0000-0000-0000AA1A0000}"/>
    <cellStyle name="20% - Accent3 11 2 2" xfId="9865" xr:uid="{00000000-0005-0000-0000-0000AB1A0000}"/>
    <cellStyle name="20% - Accent3 11 2 2 2" xfId="19664" xr:uid="{00000000-0005-0000-0000-0000AC1A0000}"/>
    <cellStyle name="20% - Accent3 11 2 2 2 2" xfId="33956" xr:uid="{00000000-0005-0000-0000-0000AD1A0000}"/>
    <cellStyle name="20% - Accent3 11 2 2 3" xfId="33955" xr:uid="{00000000-0005-0000-0000-0000AE1A0000}"/>
    <cellStyle name="20% - Accent3 11 2 3" xfId="14601" xr:uid="{00000000-0005-0000-0000-0000AF1A0000}"/>
    <cellStyle name="20% - Accent3 11 2 3 2" xfId="19665" xr:uid="{00000000-0005-0000-0000-0000B01A0000}"/>
    <cellStyle name="20% - Accent3 11 2 3 2 2" xfId="33958" xr:uid="{00000000-0005-0000-0000-0000B11A0000}"/>
    <cellStyle name="20% - Accent3 11 2 3 3" xfId="33957" xr:uid="{00000000-0005-0000-0000-0000B21A0000}"/>
    <cellStyle name="20% - Accent3 11 2 4" xfId="19663" xr:uid="{00000000-0005-0000-0000-0000B31A0000}"/>
    <cellStyle name="20% - Accent3 11 2 4 2" xfId="33959" xr:uid="{00000000-0005-0000-0000-0000B41A0000}"/>
    <cellStyle name="20% - Accent3 11 2 5" xfId="33954" xr:uid="{00000000-0005-0000-0000-0000B51A0000}"/>
    <cellStyle name="20% - Accent3 11 2 6" xfId="58304" xr:uid="{00000000-0005-0000-0000-0000B61A0000}"/>
    <cellStyle name="20% - Accent3 11 3" xfId="9864" xr:uid="{00000000-0005-0000-0000-0000B71A0000}"/>
    <cellStyle name="20% - Accent3 11 3 2" xfId="19666" xr:uid="{00000000-0005-0000-0000-0000B81A0000}"/>
    <cellStyle name="20% - Accent3 11 3 2 2" xfId="33961" xr:uid="{00000000-0005-0000-0000-0000B91A0000}"/>
    <cellStyle name="20% - Accent3 11 3 3" xfId="33960" xr:uid="{00000000-0005-0000-0000-0000BA1A0000}"/>
    <cellStyle name="20% - Accent3 11 4" xfId="14600" xr:uid="{00000000-0005-0000-0000-0000BB1A0000}"/>
    <cellStyle name="20% - Accent3 11 4 2" xfId="19667" xr:uid="{00000000-0005-0000-0000-0000BC1A0000}"/>
    <cellStyle name="20% - Accent3 11 4 2 2" xfId="33963" xr:uid="{00000000-0005-0000-0000-0000BD1A0000}"/>
    <cellStyle name="20% - Accent3 11 4 3" xfId="33962" xr:uid="{00000000-0005-0000-0000-0000BE1A0000}"/>
    <cellStyle name="20% - Accent3 11 5" xfId="19662" xr:uid="{00000000-0005-0000-0000-0000BF1A0000}"/>
    <cellStyle name="20% - Accent3 11 5 2" xfId="33964" xr:uid="{00000000-0005-0000-0000-0000C01A0000}"/>
    <cellStyle name="20% - Accent3 11 6" xfId="33953" xr:uid="{00000000-0005-0000-0000-0000C11A0000}"/>
    <cellStyle name="20% - Accent3 11 7" xfId="58305" xr:uid="{00000000-0005-0000-0000-0000C21A0000}"/>
    <cellStyle name="20% - Accent3 12" xfId="5028" xr:uid="{00000000-0005-0000-0000-0000C31A0000}"/>
    <cellStyle name="20% - Accent3 12 2" xfId="5774" xr:uid="{00000000-0005-0000-0000-0000C41A0000}"/>
    <cellStyle name="20% - Accent3 12 2 2" xfId="9867" xr:uid="{00000000-0005-0000-0000-0000C51A0000}"/>
    <cellStyle name="20% - Accent3 12 2 2 2" xfId="19670" xr:uid="{00000000-0005-0000-0000-0000C61A0000}"/>
    <cellStyle name="20% - Accent3 12 2 2 2 2" xfId="33968" xr:uid="{00000000-0005-0000-0000-0000C71A0000}"/>
    <cellStyle name="20% - Accent3 12 2 2 3" xfId="33967" xr:uid="{00000000-0005-0000-0000-0000C81A0000}"/>
    <cellStyle name="20% - Accent3 12 2 3" xfId="14603" xr:uid="{00000000-0005-0000-0000-0000C91A0000}"/>
    <cellStyle name="20% - Accent3 12 2 3 2" xfId="19671" xr:uid="{00000000-0005-0000-0000-0000CA1A0000}"/>
    <cellStyle name="20% - Accent3 12 2 3 2 2" xfId="33970" xr:uid="{00000000-0005-0000-0000-0000CB1A0000}"/>
    <cellStyle name="20% - Accent3 12 2 3 3" xfId="33969" xr:uid="{00000000-0005-0000-0000-0000CC1A0000}"/>
    <cellStyle name="20% - Accent3 12 2 4" xfId="19669" xr:uid="{00000000-0005-0000-0000-0000CD1A0000}"/>
    <cellStyle name="20% - Accent3 12 2 4 2" xfId="33971" xr:uid="{00000000-0005-0000-0000-0000CE1A0000}"/>
    <cellStyle name="20% - Accent3 12 2 5" xfId="33966" xr:uid="{00000000-0005-0000-0000-0000CF1A0000}"/>
    <cellStyle name="20% - Accent3 12 2 6" xfId="58306" xr:uid="{00000000-0005-0000-0000-0000D01A0000}"/>
    <cellStyle name="20% - Accent3 12 3" xfId="9866" xr:uid="{00000000-0005-0000-0000-0000D11A0000}"/>
    <cellStyle name="20% - Accent3 12 3 2" xfId="19672" xr:uid="{00000000-0005-0000-0000-0000D21A0000}"/>
    <cellStyle name="20% - Accent3 12 3 2 2" xfId="33973" xr:uid="{00000000-0005-0000-0000-0000D31A0000}"/>
    <cellStyle name="20% - Accent3 12 3 3" xfId="33972" xr:uid="{00000000-0005-0000-0000-0000D41A0000}"/>
    <cellStyle name="20% - Accent3 12 4" xfId="14602" xr:uid="{00000000-0005-0000-0000-0000D51A0000}"/>
    <cellStyle name="20% - Accent3 12 4 2" xfId="19673" xr:uid="{00000000-0005-0000-0000-0000D61A0000}"/>
    <cellStyle name="20% - Accent3 12 4 2 2" xfId="33975" xr:uid="{00000000-0005-0000-0000-0000D71A0000}"/>
    <cellStyle name="20% - Accent3 12 4 3" xfId="33974" xr:uid="{00000000-0005-0000-0000-0000D81A0000}"/>
    <cellStyle name="20% - Accent3 12 5" xfId="19668" xr:uid="{00000000-0005-0000-0000-0000D91A0000}"/>
    <cellStyle name="20% - Accent3 12 5 2" xfId="33976" xr:uid="{00000000-0005-0000-0000-0000DA1A0000}"/>
    <cellStyle name="20% - Accent3 12 6" xfId="33965" xr:uid="{00000000-0005-0000-0000-0000DB1A0000}"/>
    <cellStyle name="20% - Accent3 12 7" xfId="58307" xr:uid="{00000000-0005-0000-0000-0000DC1A0000}"/>
    <cellStyle name="20% - Accent3 13" xfId="4455" xr:uid="{00000000-0005-0000-0000-0000DD1A0000}"/>
    <cellStyle name="20% - Accent3 2" xfId="31" xr:uid="{00000000-0005-0000-0000-0000DE1A0000}"/>
    <cellStyle name="20% - Accent3 2 10" xfId="9868" xr:uid="{00000000-0005-0000-0000-0000DF1A0000}"/>
    <cellStyle name="20% - Accent3 2 10 2" xfId="19675" xr:uid="{00000000-0005-0000-0000-0000E01A0000}"/>
    <cellStyle name="20% - Accent3 2 10 2 2" xfId="33979" xr:uid="{00000000-0005-0000-0000-0000E11A0000}"/>
    <cellStyle name="20% - Accent3 2 10 3" xfId="33978" xr:uid="{00000000-0005-0000-0000-0000E21A0000}"/>
    <cellStyle name="20% - Accent3 2 11" xfId="19674" xr:uid="{00000000-0005-0000-0000-0000E31A0000}"/>
    <cellStyle name="20% - Accent3 2 11 2" xfId="33980" xr:uid="{00000000-0005-0000-0000-0000E41A0000}"/>
    <cellStyle name="20% - Accent3 2 12" xfId="33977" xr:uid="{00000000-0005-0000-0000-0000E51A0000}"/>
    <cellStyle name="20% - Accent3 2 13" xfId="4613" xr:uid="{00000000-0005-0000-0000-0000E61A0000}"/>
    <cellStyle name="20% - Accent3 2 14" xfId="63050" xr:uid="{00000000-0005-0000-0000-0000E71A0000}"/>
    <cellStyle name="20% - Accent3 2 2" xfId="182" xr:uid="{00000000-0005-0000-0000-0000E81A0000}"/>
    <cellStyle name="20% - Accent3 2 2 10" xfId="14604" xr:uid="{00000000-0005-0000-0000-0000E91A0000}"/>
    <cellStyle name="20% - Accent3 2 2 10 2" xfId="19677" xr:uid="{00000000-0005-0000-0000-0000EA1A0000}"/>
    <cellStyle name="20% - Accent3 2 2 10 2 2" xfId="33983" xr:uid="{00000000-0005-0000-0000-0000EB1A0000}"/>
    <cellStyle name="20% - Accent3 2 2 10 3" xfId="33982" xr:uid="{00000000-0005-0000-0000-0000EC1A0000}"/>
    <cellStyle name="20% - Accent3 2 2 11" xfId="19676" xr:uid="{00000000-0005-0000-0000-0000ED1A0000}"/>
    <cellStyle name="20% - Accent3 2 2 11 2" xfId="33984" xr:uid="{00000000-0005-0000-0000-0000EE1A0000}"/>
    <cellStyle name="20% - Accent3 2 2 12" xfId="33981" xr:uid="{00000000-0005-0000-0000-0000EF1A0000}"/>
    <cellStyle name="20% - Accent3 2 2 13" xfId="58308" xr:uid="{00000000-0005-0000-0000-0000F01A0000}"/>
    <cellStyle name="20% - Accent3 2 2 14" xfId="4772" xr:uid="{00000000-0005-0000-0000-0000F11A0000}"/>
    <cellStyle name="20% - Accent3 2 2 2" xfId="5029" xr:uid="{00000000-0005-0000-0000-0000F21A0000}"/>
    <cellStyle name="20% - Accent3 2 2 2 2" xfId="6195" xr:uid="{00000000-0005-0000-0000-0000F31A0000}"/>
    <cellStyle name="20% - Accent3 2 2 2 2 10" xfId="33985" xr:uid="{00000000-0005-0000-0000-0000F41A0000}"/>
    <cellStyle name="20% - Accent3 2 2 2 2 11" xfId="58309" xr:uid="{00000000-0005-0000-0000-0000F51A0000}"/>
    <cellStyle name="20% - Accent3 2 2 2 2 2" xfId="6196" xr:uid="{00000000-0005-0000-0000-0000F61A0000}"/>
    <cellStyle name="20% - Accent3 2 2 2 2 2 2" xfId="6197" xr:uid="{00000000-0005-0000-0000-0000F71A0000}"/>
    <cellStyle name="20% - Accent3 2 2 2 2 2 2 2" xfId="9872" xr:uid="{00000000-0005-0000-0000-0000F81A0000}"/>
    <cellStyle name="20% - Accent3 2 2 2 2 2 2 2 2" xfId="19681" xr:uid="{00000000-0005-0000-0000-0000F91A0000}"/>
    <cellStyle name="20% - Accent3 2 2 2 2 2 2 2 2 2" xfId="33989" xr:uid="{00000000-0005-0000-0000-0000FA1A0000}"/>
    <cellStyle name="20% - Accent3 2 2 2 2 2 2 2 3" xfId="33988" xr:uid="{00000000-0005-0000-0000-0000FB1A0000}"/>
    <cellStyle name="20% - Accent3 2 2 2 2 2 2 3" xfId="14607" xr:uid="{00000000-0005-0000-0000-0000FC1A0000}"/>
    <cellStyle name="20% - Accent3 2 2 2 2 2 2 3 2" xfId="19682" xr:uid="{00000000-0005-0000-0000-0000FD1A0000}"/>
    <cellStyle name="20% - Accent3 2 2 2 2 2 2 3 2 2" xfId="33991" xr:uid="{00000000-0005-0000-0000-0000FE1A0000}"/>
    <cellStyle name="20% - Accent3 2 2 2 2 2 2 3 3" xfId="33990" xr:uid="{00000000-0005-0000-0000-0000FF1A0000}"/>
    <cellStyle name="20% - Accent3 2 2 2 2 2 2 4" xfId="19680" xr:uid="{00000000-0005-0000-0000-0000001B0000}"/>
    <cellStyle name="20% - Accent3 2 2 2 2 2 2 4 2" xfId="33992" xr:uid="{00000000-0005-0000-0000-0000011B0000}"/>
    <cellStyle name="20% - Accent3 2 2 2 2 2 2 5" xfId="33987" xr:uid="{00000000-0005-0000-0000-0000021B0000}"/>
    <cellStyle name="20% - Accent3 2 2 2 2 2 2 6" xfId="58310" xr:uid="{00000000-0005-0000-0000-0000031B0000}"/>
    <cellStyle name="20% - Accent3 2 2 2 2 2 3" xfId="6198" xr:uid="{00000000-0005-0000-0000-0000041B0000}"/>
    <cellStyle name="20% - Accent3 2 2 2 2 2 3 2" xfId="9873" xr:uid="{00000000-0005-0000-0000-0000051B0000}"/>
    <cellStyle name="20% - Accent3 2 2 2 2 2 3 2 2" xfId="19684" xr:uid="{00000000-0005-0000-0000-0000061B0000}"/>
    <cellStyle name="20% - Accent3 2 2 2 2 2 3 2 2 2" xfId="33995" xr:uid="{00000000-0005-0000-0000-0000071B0000}"/>
    <cellStyle name="20% - Accent3 2 2 2 2 2 3 2 3" xfId="33994" xr:uid="{00000000-0005-0000-0000-0000081B0000}"/>
    <cellStyle name="20% - Accent3 2 2 2 2 2 3 3" xfId="14608" xr:uid="{00000000-0005-0000-0000-0000091B0000}"/>
    <cellStyle name="20% - Accent3 2 2 2 2 2 3 3 2" xfId="19685" xr:uid="{00000000-0005-0000-0000-00000A1B0000}"/>
    <cellStyle name="20% - Accent3 2 2 2 2 2 3 3 2 2" xfId="33997" xr:uid="{00000000-0005-0000-0000-00000B1B0000}"/>
    <cellStyle name="20% - Accent3 2 2 2 2 2 3 3 3" xfId="33996" xr:uid="{00000000-0005-0000-0000-00000C1B0000}"/>
    <cellStyle name="20% - Accent3 2 2 2 2 2 3 4" xfId="19683" xr:uid="{00000000-0005-0000-0000-00000D1B0000}"/>
    <cellStyle name="20% - Accent3 2 2 2 2 2 3 4 2" xfId="33998" xr:uid="{00000000-0005-0000-0000-00000E1B0000}"/>
    <cellStyle name="20% - Accent3 2 2 2 2 2 3 5" xfId="33993" xr:uid="{00000000-0005-0000-0000-00000F1B0000}"/>
    <cellStyle name="20% - Accent3 2 2 2 2 2 3 6" xfId="58311" xr:uid="{00000000-0005-0000-0000-0000101B0000}"/>
    <cellStyle name="20% - Accent3 2 2 2 2 2 4" xfId="6199" xr:uid="{00000000-0005-0000-0000-0000111B0000}"/>
    <cellStyle name="20% - Accent3 2 2 2 2 2 4 2" xfId="9874" xr:uid="{00000000-0005-0000-0000-0000121B0000}"/>
    <cellStyle name="20% - Accent3 2 2 2 2 2 4 2 2" xfId="19687" xr:uid="{00000000-0005-0000-0000-0000131B0000}"/>
    <cellStyle name="20% - Accent3 2 2 2 2 2 4 2 2 2" xfId="34001" xr:uid="{00000000-0005-0000-0000-0000141B0000}"/>
    <cellStyle name="20% - Accent3 2 2 2 2 2 4 2 3" xfId="34000" xr:uid="{00000000-0005-0000-0000-0000151B0000}"/>
    <cellStyle name="20% - Accent3 2 2 2 2 2 4 3" xfId="14609" xr:uid="{00000000-0005-0000-0000-0000161B0000}"/>
    <cellStyle name="20% - Accent3 2 2 2 2 2 4 3 2" xfId="19688" xr:uid="{00000000-0005-0000-0000-0000171B0000}"/>
    <cellStyle name="20% - Accent3 2 2 2 2 2 4 3 2 2" xfId="34003" xr:uid="{00000000-0005-0000-0000-0000181B0000}"/>
    <cellStyle name="20% - Accent3 2 2 2 2 2 4 3 3" xfId="34002" xr:uid="{00000000-0005-0000-0000-0000191B0000}"/>
    <cellStyle name="20% - Accent3 2 2 2 2 2 4 4" xfId="19686" xr:uid="{00000000-0005-0000-0000-00001A1B0000}"/>
    <cellStyle name="20% - Accent3 2 2 2 2 2 4 4 2" xfId="34004" xr:uid="{00000000-0005-0000-0000-00001B1B0000}"/>
    <cellStyle name="20% - Accent3 2 2 2 2 2 4 5" xfId="33999" xr:uid="{00000000-0005-0000-0000-00001C1B0000}"/>
    <cellStyle name="20% - Accent3 2 2 2 2 2 4 6" xfId="58312" xr:uid="{00000000-0005-0000-0000-00001D1B0000}"/>
    <cellStyle name="20% - Accent3 2 2 2 2 2 5" xfId="9871" xr:uid="{00000000-0005-0000-0000-00001E1B0000}"/>
    <cellStyle name="20% - Accent3 2 2 2 2 2 5 2" xfId="19689" xr:uid="{00000000-0005-0000-0000-00001F1B0000}"/>
    <cellStyle name="20% - Accent3 2 2 2 2 2 5 2 2" xfId="34006" xr:uid="{00000000-0005-0000-0000-0000201B0000}"/>
    <cellStyle name="20% - Accent3 2 2 2 2 2 5 3" xfId="34005" xr:uid="{00000000-0005-0000-0000-0000211B0000}"/>
    <cellStyle name="20% - Accent3 2 2 2 2 2 6" xfId="14606" xr:uid="{00000000-0005-0000-0000-0000221B0000}"/>
    <cellStyle name="20% - Accent3 2 2 2 2 2 6 2" xfId="19690" xr:uid="{00000000-0005-0000-0000-0000231B0000}"/>
    <cellStyle name="20% - Accent3 2 2 2 2 2 6 2 2" xfId="34008" xr:uid="{00000000-0005-0000-0000-0000241B0000}"/>
    <cellStyle name="20% - Accent3 2 2 2 2 2 6 3" xfId="34007" xr:uid="{00000000-0005-0000-0000-0000251B0000}"/>
    <cellStyle name="20% - Accent3 2 2 2 2 2 7" xfId="19679" xr:uid="{00000000-0005-0000-0000-0000261B0000}"/>
    <cellStyle name="20% - Accent3 2 2 2 2 2 7 2" xfId="34009" xr:uid="{00000000-0005-0000-0000-0000271B0000}"/>
    <cellStyle name="20% - Accent3 2 2 2 2 2 8" xfId="33986" xr:uid="{00000000-0005-0000-0000-0000281B0000}"/>
    <cellStyle name="20% - Accent3 2 2 2 2 2 9" xfId="58313" xr:uid="{00000000-0005-0000-0000-0000291B0000}"/>
    <cellStyle name="20% - Accent3 2 2 2 2 3" xfId="6200" xr:uid="{00000000-0005-0000-0000-00002A1B0000}"/>
    <cellStyle name="20% - Accent3 2 2 2 2 3 2" xfId="6201" xr:uid="{00000000-0005-0000-0000-00002B1B0000}"/>
    <cellStyle name="20% - Accent3 2 2 2 2 3 2 2" xfId="9876" xr:uid="{00000000-0005-0000-0000-00002C1B0000}"/>
    <cellStyle name="20% - Accent3 2 2 2 2 3 2 2 2" xfId="19693" xr:uid="{00000000-0005-0000-0000-00002D1B0000}"/>
    <cellStyle name="20% - Accent3 2 2 2 2 3 2 2 2 2" xfId="34013" xr:uid="{00000000-0005-0000-0000-00002E1B0000}"/>
    <cellStyle name="20% - Accent3 2 2 2 2 3 2 2 3" xfId="34012" xr:uid="{00000000-0005-0000-0000-00002F1B0000}"/>
    <cellStyle name="20% - Accent3 2 2 2 2 3 2 3" xfId="14611" xr:uid="{00000000-0005-0000-0000-0000301B0000}"/>
    <cellStyle name="20% - Accent3 2 2 2 2 3 2 3 2" xfId="19694" xr:uid="{00000000-0005-0000-0000-0000311B0000}"/>
    <cellStyle name="20% - Accent3 2 2 2 2 3 2 3 2 2" xfId="34015" xr:uid="{00000000-0005-0000-0000-0000321B0000}"/>
    <cellStyle name="20% - Accent3 2 2 2 2 3 2 3 3" xfId="34014" xr:uid="{00000000-0005-0000-0000-0000331B0000}"/>
    <cellStyle name="20% - Accent3 2 2 2 2 3 2 4" xfId="19692" xr:uid="{00000000-0005-0000-0000-0000341B0000}"/>
    <cellStyle name="20% - Accent3 2 2 2 2 3 2 4 2" xfId="34016" xr:uid="{00000000-0005-0000-0000-0000351B0000}"/>
    <cellStyle name="20% - Accent3 2 2 2 2 3 2 5" xfId="34011" xr:uid="{00000000-0005-0000-0000-0000361B0000}"/>
    <cellStyle name="20% - Accent3 2 2 2 2 3 2 6" xfId="58314" xr:uid="{00000000-0005-0000-0000-0000371B0000}"/>
    <cellStyle name="20% - Accent3 2 2 2 2 3 3" xfId="6202" xr:uid="{00000000-0005-0000-0000-0000381B0000}"/>
    <cellStyle name="20% - Accent3 2 2 2 2 3 3 2" xfId="9877" xr:uid="{00000000-0005-0000-0000-0000391B0000}"/>
    <cellStyle name="20% - Accent3 2 2 2 2 3 3 2 2" xfId="19696" xr:uid="{00000000-0005-0000-0000-00003A1B0000}"/>
    <cellStyle name="20% - Accent3 2 2 2 2 3 3 2 2 2" xfId="34019" xr:uid="{00000000-0005-0000-0000-00003B1B0000}"/>
    <cellStyle name="20% - Accent3 2 2 2 2 3 3 2 3" xfId="34018" xr:uid="{00000000-0005-0000-0000-00003C1B0000}"/>
    <cellStyle name="20% - Accent3 2 2 2 2 3 3 3" xfId="14612" xr:uid="{00000000-0005-0000-0000-00003D1B0000}"/>
    <cellStyle name="20% - Accent3 2 2 2 2 3 3 3 2" xfId="19697" xr:uid="{00000000-0005-0000-0000-00003E1B0000}"/>
    <cellStyle name="20% - Accent3 2 2 2 2 3 3 3 2 2" xfId="34021" xr:uid="{00000000-0005-0000-0000-00003F1B0000}"/>
    <cellStyle name="20% - Accent3 2 2 2 2 3 3 3 3" xfId="34020" xr:uid="{00000000-0005-0000-0000-0000401B0000}"/>
    <cellStyle name="20% - Accent3 2 2 2 2 3 3 4" xfId="19695" xr:uid="{00000000-0005-0000-0000-0000411B0000}"/>
    <cellStyle name="20% - Accent3 2 2 2 2 3 3 4 2" xfId="34022" xr:uid="{00000000-0005-0000-0000-0000421B0000}"/>
    <cellStyle name="20% - Accent3 2 2 2 2 3 3 5" xfId="34017" xr:uid="{00000000-0005-0000-0000-0000431B0000}"/>
    <cellStyle name="20% - Accent3 2 2 2 2 3 3 6" xfId="58315" xr:uid="{00000000-0005-0000-0000-0000441B0000}"/>
    <cellStyle name="20% - Accent3 2 2 2 2 3 4" xfId="6203" xr:uid="{00000000-0005-0000-0000-0000451B0000}"/>
    <cellStyle name="20% - Accent3 2 2 2 2 3 4 2" xfId="9878" xr:uid="{00000000-0005-0000-0000-0000461B0000}"/>
    <cellStyle name="20% - Accent3 2 2 2 2 3 4 2 2" xfId="19699" xr:uid="{00000000-0005-0000-0000-0000471B0000}"/>
    <cellStyle name="20% - Accent3 2 2 2 2 3 4 2 2 2" xfId="34025" xr:uid="{00000000-0005-0000-0000-0000481B0000}"/>
    <cellStyle name="20% - Accent3 2 2 2 2 3 4 2 3" xfId="34024" xr:uid="{00000000-0005-0000-0000-0000491B0000}"/>
    <cellStyle name="20% - Accent3 2 2 2 2 3 4 3" xfId="14613" xr:uid="{00000000-0005-0000-0000-00004A1B0000}"/>
    <cellStyle name="20% - Accent3 2 2 2 2 3 4 3 2" xfId="19700" xr:uid="{00000000-0005-0000-0000-00004B1B0000}"/>
    <cellStyle name="20% - Accent3 2 2 2 2 3 4 3 2 2" xfId="34027" xr:uid="{00000000-0005-0000-0000-00004C1B0000}"/>
    <cellStyle name="20% - Accent3 2 2 2 2 3 4 3 3" xfId="34026" xr:uid="{00000000-0005-0000-0000-00004D1B0000}"/>
    <cellStyle name="20% - Accent3 2 2 2 2 3 4 4" xfId="19698" xr:uid="{00000000-0005-0000-0000-00004E1B0000}"/>
    <cellStyle name="20% - Accent3 2 2 2 2 3 4 4 2" xfId="34028" xr:uid="{00000000-0005-0000-0000-00004F1B0000}"/>
    <cellStyle name="20% - Accent3 2 2 2 2 3 4 5" xfId="34023" xr:uid="{00000000-0005-0000-0000-0000501B0000}"/>
    <cellStyle name="20% - Accent3 2 2 2 2 3 4 6" xfId="58316" xr:uid="{00000000-0005-0000-0000-0000511B0000}"/>
    <cellStyle name="20% - Accent3 2 2 2 2 3 5" xfId="9875" xr:uid="{00000000-0005-0000-0000-0000521B0000}"/>
    <cellStyle name="20% - Accent3 2 2 2 2 3 5 2" xfId="19701" xr:uid="{00000000-0005-0000-0000-0000531B0000}"/>
    <cellStyle name="20% - Accent3 2 2 2 2 3 5 2 2" xfId="34030" xr:uid="{00000000-0005-0000-0000-0000541B0000}"/>
    <cellStyle name="20% - Accent3 2 2 2 2 3 5 3" xfId="34029" xr:uid="{00000000-0005-0000-0000-0000551B0000}"/>
    <cellStyle name="20% - Accent3 2 2 2 2 3 6" xfId="14610" xr:uid="{00000000-0005-0000-0000-0000561B0000}"/>
    <cellStyle name="20% - Accent3 2 2 2 2 3 6 2" xfId="19702" xr:uid="{00000000-0005-0000-0000-0000571B0000}"/>
    <cellStyle name="20% - Accent3 2 2 2 2 3 6 2 2" xfId="34032" xr:uid="{00000000-0005-0000-0000-0000581B0000}"/>
    <cellStyle name="20% - Accent3 2 2 2 2 3 6 3" xfId="34031" xr:uid="{00000000-0005-0000-0000-0000591B0000}"/>
    <cellStyle name="20% - Accent3 2 2 2 2 3 7" xfId="19691" xr:uid="{00000000-0005-0000-0000-00005A1B0000}"/>
    <cellStyle name="20% - Accent3 2 2 2 2 3 7 2" xfId="34033" xr:uid="{00000000-0005-0000-0000-00005B1B0000}"/>
    <cellStyle name="20% - Accent3 2 2 2 2 3 8" xfId="34010" xr:uid="{00000000-0005-0000-0000-00005C1B0000}"/>
    <cellStyle name="20% - Accent3 2 2 2 2 3 9" xfId="58317" xr:uid="{00000000-0005-0000-0000-00005D1B0000}"/>
    <cellStyle name="20% - Accent3 2 2 2 2 4" xfId="6204" xr:uid="{00000000-0005-0000-0000-00005E1B0000}"/>
    <cellStyle name="20% - Accent3 2 2 2 2 4 2" xfId="9879" xr:uid="{00000000-0005-0000-0000-00005F1B0000}"/>
    <cellStyle name="20% - Accent3 2 2 2 2 4 2 2" xfId="19704" xr:uid="{00000000-0005-0000-0000-0000601B0000}"/>
    <cellStyle name="20% - Accent3 2 2 2 2 4 2 2 2" xfId="34036" xr:uid="{00000000-0005-0000-0000-0000611B0000}"/>
    <cellStyle name="20% - Accent3 2 2 2 2 4 2 3" xfId="34035" xr:uid="{00000000-0005-0000-0000-0000621B0000}"/>
    <cellStyle name="20% - Accent3 2 2 2 2 4 3" xfId="14614" xr:uid="{00000000-0005-0000-0000-0000631B0000}"/>
    <cellStyle name="20% - Accent3 2 2 2 2 4 3 2" xfId="19705" xr:uid="{00000000-0005-0000-0000-0000641B0000}"/>
    <cellStyle name="20% - Accent3 2 2 2 2 4 3 2 2" xfId="34038" xr:uid="{00000000-0005-0000-0000-0000651B0000}"/>
    <cellStyle name="20% - Accent3 2 2 2 2 4 3 3" xfId="34037" xr:uid="{00000000-0005-0000-0000-0000661B0000}"/>
    <cellStyle name="20% - Accent3 2 2 2 2 4 4" xfId="19703" xr:uid="{00000000-0005-0000-0000-0000671B0000}"/>
    <cellStyle name="20% - Accent3 2 2 2 2 4 4 2" xfId="34039" xr:uid="{00000000-0005-0000-0000-0000681B0000}"/>
    <cellStyle name="20% - Accent3 2 2 2 2 4 5" xfId="34034" xr:uid="{00000000-0005-0000-0000-0000691B0000}"/>
    <cellStyle name="20% - Accent3 2 2 2 2 4 6" xfId="58318" xr:uid="{00000000-0005-0000-0000-00006A1B0000}"/>
    <cellStyle name="20% - Accent3 2 2 2 2 5" xfId="6205" xr:uid="{00000000-0005-0000-0000-00006B1B0000}"/>
    <cellStyle name="20% - Accent3 2 2 2 2 5 2" xfId="9880" xr:uid="{00000000-0005-0000-0000-00006C1B0000}"/>
    <cellStyle name="20% - Accent3 2 2 2 2 5 2 2" xfId="19707" xr:uid="{00000000-0005-0000-0000-00006D1B0000}"/>
    <cellStyle name="20% - Accent3 2 2 2 2 5 2 2 2" xfId="34042" xr:uid="{00000000-0005-0000-0000-00006E1B0000}"/>
    <cellStyle name="20% - Accent3 2 2 2 2 5 2 3" xfId="34041" xr:uid="{00000000-0005-0000-0000-00006F1B0000}"/>
    <cellStyle name="20% - Accent3 2 2 2 2 5 3" xfId="14615" xr:uid="{00000000-0005-0000-0000-0000701B0000}"/>
    <cellStyle name="20% - Accent3 2 2 2 2 5 3 2" xfId="19708" xr:uid="{00000000-0005-0000-0000-0000711B0000}"/>
    <cellStyle name="20% - Accent3 2 2 2 2 5 3 2 2" xfId="34044" xr:uid="{00000000-0005-0000-0000-0000721B0000}"/>
    <cellStyle name="20% - Accent3 2 2 2 2 5 3 3" xfId="34043" xr:uid="{00000000-0005-0000-0000-0000731B0000}"/>
    <cellStyle name="20% - Accent3 2 2 2 2 5 4" xfId="19706" xr:uid="{00000000-0005-0000-0000-0000741B0000}"/>
    <cellStyle name="20% - Accent3 2 2 2 2 5 4 2" xfId="34045" xr:uid="{00000000-0005-0000-0000-0000751B0000}"/>
    <cellStyle name="20% - Accent3 2 2 2 2 5 5" xfId="34040" xr:uid="{00000000-0005-0000-0000-0000761B0000}"/>
    <cellStyle name="20% - Accent3 2 2 2 2 5 6" xfId="58319" xr:uid="{00000000-0005-0000-0000-0000771B0000}"/>
    <cellStyle name="20% - Accent3 2 2 2 2 6" xfId="6206" xr:uid="{00000000-0005-0000-0000-0000781B0000}"/>
    <cellStyle name="20% - Accent3 2 2 2 2 6 2" xfId="9881" xr:uid="{00000000-0005-0000-0000-0000791B0000}"/>
    <cellStyle name="20% - Accent3 2 2 2 2 6 2 2" xfId="19710" xr:uid="{00000000-0005-0000-0000-00007A1B0000}"/>
    <cellStyle name="20% - Accent3 2 2 2 2 6 2 2 2" xfId="34048" xr:uid="{00000000-0005-0000-0000-00007B1B0000}"/>
    <cellStyle name="20% - Accent3 2 2 2 2 6 2 3" xfId="34047" xr:uid="{00000000-0005-0000-0000-00007C1B0000}"/>
    <cellStyle name="20% - Accent3 2 2 2 2 6 3" xfId="14616" xr:uid="{00000000-0005-0000-0000-00007D1B0000}"/>
    <cellStyle name="20% - Accent3 2 2 2 2 6 3 2" xfId="19711" xr:uid="{00000000-0005-0000-0000-00007E1B0000}"/>
    <cellStyle name="20% - Accent3 2 2 2 2 6 3 2 2" xfId="34050" xr:uid="{00000000-0005-0000-0000-00007F1B0000}"/>
    <cellStyle name="20% - Accent3 2 2 2 2 6 3 3" xfId="34049" xr:uid="{00000000-0005-0000-0000-0000801B0000}"/>
    <cellStyle name="20% - Accent3 2 2 2 2 6 4" xfId="19709" xr:uid="{00000000-0005-0000-0000-0000811B0000}"/>
    <cellStyle name="20% - Accent3 2 2 2 2 6 4 2" xfId="34051" xr:uid="{00000000-0005-0000-0000-0000821B0000}"/>
    <cellStyle name="20% - Accent3 2 2 2 2 6 5" xfId="34046" xr:uid="{00000000-0005-0000-0000-0000831B0000}"/>
    <cellStyle name="20% - Accent3 2 2 2 2 6 6" xfId="58320" xr:uid="{00000000-0005-0000-0000-0000841B0000}"/>
    <cellStyle name="20% - Accent3 2 2 2 2 7" xfId="9870" xr:uid="{00000000-0005-0000-0000-0000851B0000}"/>
    <cellStyle name="20% - Accent3 2 2 2 2 7 2" xfId="19712" xr:uid="{00000000-0005-0000-0000-0000861B0000}"/>
    <cellStyle name="20% - Accent3 2 2 2 2 7 2 2" xfId="34053" xr:uid="{00000000-0005-0000-0000-0000871B0000}"/>
    <cellStyle name="20% - Accent3 2 2 2 2 7 3" xfId="34052" xr:uid="{00000000-0005-0000-0000-0000881B0000}"/>
    <cellStyle name="20% - Accent3 2 2 2 2 8" xfId="14605" xr:uid="{00000000-0005-0000-0000-0000891B0000}"/>
    <cellStyle name="20% - Accent3 2 2 2 2 8 2" xfId="19713" xr:uid="{00000000-0005-0000-0000-00008A1B0000}"/>
    <cellStyle name="20% - Accent3 2 2 2 2 8 2 2" xfId="34055" xr:uid="{00000000-0005-0000-0000-00008B1B0000}"/>
    <cellStyle name="20% - Accent3 2 2 2 2 8 3" xfId="34054" xr:uid="{00000000-0005-0000-0000-00008C1B0000}"/>
    <cellStyle name="20% - Accent3 2 2 2 2 9" xfId="19678" xr:uid="{00000000-0005-0000-0000-00008D1B0000}"/>
    <cellStyle name="20% - Accent3 2 2 2 2 9 2" xfId="34056" xr:uid="{00000000-0005-0000-0000-00008E1B0000}"/>
    <cellStyle name="20% - Accent3 2 2 2 3" xfId="6207" xr:uid="{00000000-0005-0000-0000-00008F1B0000}"/>
    <cellStyle name="20% - Accent3 2 2 2 3 2" xfId="6208" xr:uid="{00000000-0005-0000-0000-0000901B0000}"/>
    <cellStyle name="20% - Accent3 2 2 2 3 2 2" xfId="9883" xr:uid="{00000000-0005-0000-0000-0000911B0000}"/>
    <cellStyle name="20% - Accent3 2 2 2 3 2 2 2" xfId="19716" xr:uid="{00000000-0005-0000-0000-0000921B0000}"/>
    <cellStyle name="20% - Accent3 2 2 2 3 2 2 2 2" xfId="34060" xr:uid="{00000000-0005-0000-0000-0000931B0000}"/>
    <cellStyle name="20% - Accent3 2 2 2 3 2 2 3" xfId="34059" xr:uid="{00000000-0005-0000-0000-0000941B0000}"/>
    <cellStyle name="20% - Accent3 2 2 2 3 2 3" xfId="14618" xr:uid="{00000000-0005-0000-0000-0000951B0000}"/>
    <cellStyle name="20% - Accent3 2 2 2 3 2 3 2" xfId="19717" xr:uid="{00000000-0005-0000-0000-0000961B0000}"/>
    <cellStyle name="20% - Accent3 2 2 2 3 2 3 2 2" xfId="34062" xr:uid="{00000000-0005-0000-0000-0000971B0000}"/>
    <cellStyle name="20% - Accent3 2 2 2 3 2 3 3" xfId="34061" xr:uid="{00000000-0005-0000-0000-0000981B0000}"/>
    <cellStyle name="20% - Accent3 2 2 2 3 2 4" xfId="19715" xr:uid="{00000000-0005-0000-0000-0000991B0000}"/>
    <cellStyle name="20% - Accent3 2 2 2 3 2 4 2" xfId="34063" xr:uid="{00000000-0005-0000-0000-00009A1B0000}"/>
    <cellStyle name="20% - Accent3 2 2 2 3 2 5" xfId="34058" xr:uid="{00000000-0005-0000-0000-00009B1B0000}"/>
    <cellStyle name="20% - Accent3 2 2 2 3 2 6" xfId="58321" xr:uid="{00000000-0005-0000-0000-00009C1B0000}"/>
    <cellStyle name="20% - Accent3 2 2 2 3 3" xfId="6209" xr:uid="{00000000-0005-0000-0000-00009D1B0000}"/>
    <cellStyle name="20% - Accent3 2 2 2 3 3 2" xfId="9884" xr:uid="{00000000-0005-0000-0000-00009E1B0000}"/>
    <cellStyle name="20% - Accent3 2 2 2 3 3 2 2" xfId="19719" xr:uid="{00000000-0005-0000-0000-00009F1B0000}"/>
    <cellStyle name="20% - Accent3 2 2 2 3 3 2 2 2" xfId="34066" xr:uid="{00000000-0005-0000-0000-0000A01B0000}"/>
    <cellStyle name="20% - Accent3 2 2 2 3 3 2 3" xfId="34065" xr:uid="{00000000-0005-0000-0000-0000A11B0000}"/>
    <cellStyle name="20% - Accent3 2 2 2 3 3 3" xfId="14619" xr:uid="{00000000-0005-0000-0000-0000A21B0000}"/>
    <cellStyle name="20% - Accent3 2 2 2 3 3 3 2" xfId="19720" xr:uid="{00000000-0005-0000-0000-0000A31B0000}"/>
    <cellStyle name="20% - Accent3 2 2 2 3 3 3 2 2" xfId="34068" xr:uid="{00000000-0005-0000-0000-0000A41B0000}"/>
    <cellStyle name="20% - Accent3 2 2 2 3 3 3 3" xfId="34067" xr:uid="{00000000-0005-0000-0000-0000A51B0000}"/>
    <cellStyle name="20% - Accent3 2 2 2 3 3 4" xfId="19718" xr:uid="{00000000-0005-0000-0000-0000A61B0000}"/>
    <cellStyle name="20% - Accent3 2 2 2 3 3 4 2" xfId="34069" xr:uid="{00000000-0005-0000-0000-0000A71B0000}"/>
    <cellStyle name="20% - Accent3 2 2 2 3 3 5" xfId="34064" xr:uid="{00000000-0005-0000-0000-0000A81B0000}"/>
    <cellStyle name="20% - Accent3 2 2 2 3 3 6" xfId="58322" xr:uid="{00000000-0005-0000-0000-0000A91B0000}"/>
    <cellStyle name="20% - Accent3 2 2 2 3 4" xfId="6210" xr:uid="{00000000-0005-0000-0000-0000AA1B0000}"/>
    <cellStyle name="20% - Accent3 2 2 2 3 4 2" xfId="9885" xr:uid="{00000000-0005-0000-0000-0000AB1B0000}"/>
    <cellStyle name="20% - Accent3 2 2 2 3 4 2 2" xfId="19722" xr:uid="{00000000-0005-0000-0000-0000AC1B0000}"/>
    <cellStyle name="20% - Accent3 2 2 2 3 4 2 2 2" xfId="34072" xr:uid="{00000000-0005-0000-0000-0000AD1B0000}"/>
    <cellStyle name="20% - Accent3 2 2 2 3 4 2 3" xfId="34071" xr:uid="{00000000-0005-0000-0000-0000AE1B0000}"/>
    <cellStyle name="20% - Accent3 2 2 2 3 4 3" xfId="14620" xr:uid="{00000000-0005-0000-0000-0000AF1B0000}"/>
    <cellStyle name="20% - Accent3 2 2 2 3 4 3 2" xfId="19723" xr:uid="{00000000-0005-0000-0000-0000B01B0000}"/>
    <cellStyle name="20% - Accent3 2 2 2 3 4 3 2 2" xfId="34074" xr:uid="{00000000-0005-0000-0000-0000B11B0000}"/>
    <cellStyle name="20% - Accent3 2 2 2 3 4 3 3" xfId="34073" xr:uid="{00000000-0005-0000-0000-0000B21B0000}"/>
    <cellStyle name="20% - Accent3 2 2 2 3 4 4" xfId="19721" xr:uid="{00000000-0005-0000-0000-0000B31B0000}"/>
    <cellStyle name="20% - Accent3 2 2 2 3 4 4 2" xfId="34075" xr:uid="{00000000-0005-0000-0000-0000B41B0000}"/>
    <cellStyle name="20% - Accent3 2 2 2 3 4 5" xfId="34070" xr:uid="{00000000-0005-0000-0000-0000B51B0000}"/>
    <cellStyle name="20% - Accent3 2 2 2 3 4 6" xfId="58323" xr:uid="{00000000-0005-0000-0000-0000B61B0000}"/>
    <cellStyle name="20% - Accent3 2 2 2 3 5" xfId="9882" xr:uid="{00000000-0005-0000-0000-0000B71B0000}"/>
    <cellStyle name="20% - Accent3 2 2 2 3 5 2" xfId="19724" xr:uid="{00000000-0005-0000-0000-0000B81B0000}"/>
    <cellStyle name="20% - Accent3 2 2 2 3 5 2 2" xfId="34077" xr:uid="{00000000-0005-0000-0000-0000B91B0000}"/>
    <cellStyle name="20% - Accent3 2 2 2 3 5 3" xfId="34076" xr:uid="{00000000-0005-0000-0000-0000BA1B0000}"/>
    <cellStyle name="20% - Accent3 2 2 2 3 6" xfId="14617" xr:uid="{00000000-0005-0000-0000-0000BB1B0000}"/>
    <cellStyle name="20% - Accent3 2 2 2 3 6 2" xfId="19725" xr:uid="{00000000-0005-0000-0000-0000BC1B0000}"/>
    <cellStyle name="20% - Accent3 2 2 2 3 6 2 2" xfId="34079" xr:uid="{00000000-0005-0000-0000-0000BD1B0000}"/>
    <cellStyle name="20% - Accent3 2 2 2 3 6 3" xfId="34078" xr:uid="{00000000-0005-0000-0000-0000BE1B0000}"/>
    <cellStyle name="20% - Accent3 2 2 2 3 7" xfId="19714" xr:uid="{00000000-0005-0000-0000-0000BF1B0000}"/>
    <cellStyle name="20% - Accent3 2 2 2 3 7 2" xfId="34080" xr:uid="{00000000-0005-0000-0000-0000C01B0000}"/>
    <cellStyle name="20% - Accent3 2 2 2 3 8" xfId="34057" xr:uid="{00000000-0005-0000-0000-0000C11B0000}"/>
    <cellStyle name="20% - Accent3 2 2 2 3 9" xfId="58324" xr:uid="{00000000-0005-0000-0000-0000C21B0000}"/>
    <cellStyle name="20% - Accent3 2 2 2 4" xfId="6211" xr:uid="{00000000-0005-0000-0000-0000C31B0000}"/>
    <cellStyle name="20% - Accent3 2 2 2 4 2" xfId="6212" xr:uid="{00000000-0005-0000-0000-0000C41B0000}"/>
    <cellStyle name="20% - Accent3 2 2 2 4 2 2" xfId="9887" xr:uid="{00000000-0005-0000-0000-0000C51B0000}"/>
    <cellStyle name="20% - Accent3 2 2 2 4 2 2 2" xfId="19728" xr:uid="{00000000-0005-0000-0000-0000C61B0000}"/>
    <cellStyle name="20% - Accent3 2 2 2 4 2 2 2 2" xfId="34084" xr:uid="{00000000-0005-0000-0000-0000C71B0000}"/>
    <cellStyle name="20% - Accent3 2 2 2 4 2 2 3" xfId="34083" xr:uid="{00000000-0005-0000-0000-0000C81B0000}"/>
    <cellStyle name="20% - Accent3 2 2 2 4 2 3" xfId="14622" xr:uid="{00000000-0005-0000-0000-0000C91B0000}"/>
    <cellStyle name="20% - Accent3 2 2 2 4 2 3 2" xfId="19729" xr:uid="{00000000-0005-0000-0000-0000CA1B0000}"/>
    <cellStyle name="20% - Accent3 2 2 2 4 2 3 2 2" xfId="34086" xr:uid="{00000000-0005-0000-0000-0000CB1B0000}"/>
    <cellStyle name="20% - Accent3 2 2 2 4 2 3 3" xfId="34085" xr:uid="{00000000-0005-0000-0000-0000CC1B0000}"/>
    <cellStyle name="20% - Accent3 2 2 2 4 2 4" xfId="19727" xr:uid="{00000000-0005-0000-0000-0000CD1B0000}"/>
    <cellStyle name="20% - Accent3 2 2 2 4 2 4 2" xfId="34087" xr:uid="{00000000-0005-0000-0000-0000CE1B0000}"/>
    <cellStyle name="20% - Accent3 2 2 2 4 2 5" xfId="34082" xr:uid="{00000000-0005-0000-0000-0000CF1B0000}"/>
    <cellStyle name="20% - Accent3 2 2 2 4 2 6" xfId="58325" xr:uid="{00000000-0005-0000-0000-0000D01B0000}"/>
    <cellStyle name="20% - Accent3 2 2 2 4 3" xfId="6213" xr:uid="{00000000-0005-0000-0000-0000D11B0000}"/>
    <cellStyle name="20% - Accent3 2 2 2 4 3 2" xfId="9888" xr:uid="{00000000-0005-0000-0000-0000D21B0000}"/>
    <cellStyle name="20% - Accent3 2 2 2 4 3 2 2" xfId="19731" xr:uid="{00000000-0005-0000-0000-0000D31B0000}"/>
    <cellStyle name="20% - Accent3 2 2 2 4 3 2 2 2" xfId="34090" xr:uid="{00000000-0005-0000-0000-0000D41B0000}"/>
    <cellStyle name="20% - Accent3 2 2 2 4 3 2 3" xfId="34089" xr:uid="{00000000-0005-0000-0000-0000D51B0000}"/>
    <cellStyle name="20% - Accent3 2 2 2 4 3 3" xfId="14623" xr:uid="{00000000-0005-0000-0000-0000D61B0000}"/>
    <cellStyle name="20% - Accent3 2 2 2 4 3 3 2" xfId="19732" xr:uid="{00000000-0005-0000-0000-0000D71B0000}"/>
    <cellStyle name="20% - Accent3 2 2 2 4 3 3 2 2" xfId="34092" xr:uid="{00000000-0005-0000-0000-0000D81B0000}"/>
    <cellStyle name="20% - Accent3 2 2 2 4 3 3 3" xfId="34091" xr:uid="{00000000-0005-0000-0000-0000D91B0000}"/>
    <cellStyle name="20% - Accent3 2 2 2 4 3 4" xfId="19730" xr:uid="{00000000-0005-0000-0000-0000DA1B0000}"/>
    <cellStyle name="20% - Accent3 2 2 2 4 3 4 2" xfId="34093" xr:uid="{00000000-0005-0000-0000-0000DB1B0000}"/>
    <cellStyle name="20% - Accent3 2 2 2 4 3 5" xfId="34088" xr:uid="{00000000-0005-0000-0000-0000DC1B0000}"/>
    <cellStyle name="20% - Accent3 2 2 2 4 3 6" xfId="58326" xr:uid="{00000000-0005-0000-0000-0000DD1B0000}"/>
    <cellStyle name="20% - Accent3 2 2 2 4 4" xfId="6214" xr:uid="{00000000-0005-0000-0000-0000DE1B0000}"/>
    <cellStyle name="20% - Accent3 2 2 2 4 4 2" xfId="9889" xr:uid="{00000000-0005-0000-0000-0000DF1B0000}"/>
    <cellStyle name="20% - Accent3 2 2 2 4 4 2 2" xfId="19734" xr:uid="{00000000-0005-0000-0000-0000E01B0000}"/>
    <cellStyle name="20% - Accent3 2 2 2 4 4 2 2 2" xfId="34096" xr:uid="{00000000-0005-0000-0000-0000E11B0000}"/>
    <cellStyle name="20% - Accent3 2 2 2 4 4 2 3" xfId="34095" xr:uid="{00000000-0005-0000-0000-0000E21B0000}"/>
    <cellStyle name="20% - Accent3 2 2 2 4 4 3" xfId="14624" xr:uid="{00000000-0005-0000-0000-0000E31B0000}"/>
    <cellStyle name="20% - Accent3 2 2 2 4 4 3 2" xfId="19735" xr:uid="{00000000-0005-0000-0000-0000E41B0000}"/>
    <cellStyle name="20% - Accent3 2 2 2 4 4 3 2 2" xfId="34098" xr:uid="{00000000-0005-0000-0000-0000E51B0000}"/>
    <cellStyle name="20% - Accent3 2 2 2 4 4 3 3" xfId="34097" xr:uid="{00000000-0005-0000-0000-0000E61B0000}"/>
    <cellStyle name="20% - Accent3 2 2 2 4 4 4" xfId="19733" xr:uid="{00000000-0005-0000-0000-0000E71B0000}"/>
    <cellStyle name="20% - Accent3 2 2 2 4 4 4 2" xfId="34099" xr:uid="{00000000-0005-0000-0000-0000E81B0000}"/>
    <cellStyle name="20% - Accent3 2 2 2 4 4 5" xfId="34094" xr:uid="{00000000-0005-0000-0000-0000E91B0000}"/>
    <cellStyle name="20% - Accent3 2 2 2 4 4 6" xfId="58327" xr:uid="{00000000-0005-0000-0000-0000EA1B0000}"/>
    <cellStyle name="20% - Accent3 2 2 2 4 5" xfId="9886" xr:uid="{00000000-0005-0000-0000-0000EB1B0000}"/>
    <cellStyle name="20% - Accent3 2 2 2 4 5 2" xfId="19736" xr:uid="{00000000-0005-0000-0000-0000EC1B0000}"/>
    <cellStyle name="20% - Accent3 2 2 2 4 5 2 2" xfId="34101" xr:uid="{00000000-0005-0000-0000-0000ED1B0000}"/>
    <cellStyle name="20% - Accent3 2 2 2 4 5 3" xfId="34100" xr:uid="{00000000-0005-0000-0000-0000EE1B0000}"/>
    <cellStyle name="20% - Accent3 2 2 2 4 6" xfId="14621" xr:uid="{00000000-0005-0000-0000-0000EF1B0000}"/>
    <cellStyle name="20% - Accent3 2 2 2 4 6 2" xfId="19737" xr:uid="{00000000-0005-0000-0000-0000F01B0000}"/>
    <cellStyle name="20% - Accent3 2 2 2 4 6 2 2" xfId="34103" xr:uid="{00000000-0005-0000-0000-0000F11B0000}"/>
    <cellStyle name="20% - Accent3 2 2 2 4 6 3" xfId="34102" xr:uid="{00000000-0005-0000-0000-0000F21B0000}"/>
    <cellStyle name="20% - Accent3 2 2 2 4 7" xfId="19726" xr:uid="{00000000-0005-0000-0000-0000F31B0000}"/>
    <cellStyle name="20% - Accent3 2 2 2 4 7 2" xfId="34104" xr:uid="{00000000-0005-0000-0000-0000F41B0000}"/>
    <cellStyle name="20% - Accent3 2 2 2 4 8" xfId="34081" xr:uid="{00000000-0005-0000-0000-0000F51B0000}"/>
    <cellStyle name="20% - Accent3 2 2 2 4 9" xfId="58328" xr:uid="{00000000-0005-0000-0000-0000F61B0000}"/>
    <cellStyle name="20% - Accent3 2 2 2 5" xfId="6215" xr:uid="{00000000-0005-0000-0000-0000F71B0000}"/>
    <cellStyle name="20% - Accent3 2 2 2 5 2" xfId="9890" xr:uid="{00000000-0005-0000-0000-0000F81B0000}"/>
    <cellStyle name="20% - Accent3 2 2 2 5 2 2" xfId="19739" xr:uid="{00000000-0005-0000-0000-0000F91B0000}"/>
    <cellStyle name="20% - Accent3 2 2 2 5 2 2 2" xfId="34107" xr:uid="{00000000-0005-0000-0000-0000FA1B0000}"/>
    <cellStyle name="20% - Accent3 2 2 2 5 2 3" xfId="34106" xr:uid="{00000000-0005-0000-0000-0000FB1B0000}"/>
    <cellStyle name="20% - Accent3 2 2 2 5 3" xfId="14625" xr:uid="{00000000-0005-0000-0000-0000FC1B0000}"/>
    <cellStyle name="20% - Accent3 2 2 2 5 3 2" xfId="19740" xr:uid="{00000000-0005-0000-0000-0000FD1B0000}"/>
    <cellStyle name="20% - Accent3 2 2 2 5 3 2 2" xfId="34109" xr:uid="{00000000-0005-0000-0000-0000FE1B0000}"/>
    <cellStyle name="20% - Accent3 2 2 2 5 3 3" xfId="34108" xr:uid="{00000000-0005-0000-0000-0000FF1B0000}"/>
    <cellStyle name="20% - Accent3 2 2 2 5 4" xfId="19738" xr:uid="{00000000-0005-0000-0000-0000001C0000}"/>
    <cellStyle name="20% - Accent3 2 2 2 5 4 2" xfId="34110" xr:uid="{00000000-0005-0000-0000-0000011C0000}"/>
    <cellStyle name="20% - Accent3 2 2 2 5 5" xfId="34105" xr:uid="{00000000-0005-0000-0000-0000021C0000}"/>
    <cellStyle name="20% - Accent3 2 2 2 5 6" xfId="58329" xr:uid="{00000000-0005-0000-0000-0000031C0000}"/>
    <cellStyle name="20% - Accent3 2 2 2 6" xfId="6216" xr:uid="{00000000-0005-0000-0000-0000041C0000}"/>
    <cellStyle name="20% - Accent3 2 2 2 6 2" xfId="9891" xr:uid="{00000000-0005-0000-0000-0000051C0000}"/>
    <cellStyle name="20% - Accent3 2 2 2 6 2 2" xfId="19742" xr:uid="{00000000-0005-0000-0000-0000061C0000}"/>
    <cellStyle name="20% - Accent3 2 2 2 6 2 2 2" xfId="34113" xr:uid="{00000000-0005-0000-0000-0000071C0000}"/>
    <cellStyle name="20% - Accent3 2 2 2 6 2 3" xfId="34112" xr:uid="{00000000-0005-0000-0000-0000081C0000}"/>
    <cellStyle name="20% - Accent3 2 2 2 6 3" xfId="14626" xr:uid="{00000000-0005-0000-0000-0000091C0000}"/>
    <cellStyle name="20% - Accent3 2 2 2 6 3 2" xfId="19743" xr:uid="{00000000-0005-0000-0000-00000A1C0000}"/>
    <cellStyle name="20% - Accent3 2 2 2 6 3 2 2" xfId="34115" xr:uid="{00000000-0005-0000-0000-00000B1C0000}"/>
    <cellStyle name="20% - Accent3 2 2 2 6 3 3" xfId="34114" xr:uid="{00000000-0005-0000-0000-00000C1C0000}"/>
    <cellStyle name="20% - Accent3 2 2 2 6 4" xfId="19741" xr:uid="{00000000-0005-0000-0000-00000D1C0000}"/>
    <cellStyle name="20% - Accent3 2 2 2 6 4 2" xfId="34116" xr:uid="{00000000-0005-0000-0000-00000E1C0000}"/>
    <cellStyle name="20% - Accent3 2 2 2 6 5" xfId="34111" xr:uid="{00000000-0005-0000-0000-00000F1C0000}"/>
    <cellStyle name="20% - Accent3 2 2 2 6 6" xfId="58330" xr:uid="{00000000-0005-0000-0000-0000101C0000}"/>
    <cellStyle name="20% - Accent3 2 2 2 7" xfId="6217" xr:uid="{00000000-0005-0000-0000-0000111C0000}"/>
    <cellStyle name="20% - Accent3 2 2 2 7 2" xfId="9892" xr:uid="{00000000-0005-0000-0000-0000121C0000}"/>
    <cellStyle name="20% - Accent3 2 2 2 7 2 2" xfId="19745" xr:uid="{00000000-0005-0000-0000-0000131C0000}"/>
    <cellStyle name="20% - Accent3 2 2 2 7 2 2 2" xfId="34119" xr:uid="{00000000-0005-0000-0000-0000141C0000}"/>
    <cellStyle name="20% - Accent3 2 2 2 7 2 3" xfId="34118" xr:uid="{00000000-0005-0000-0000-0000151C0000}"/>
    <cellStyle name="20% - Accent3 2 2 2 7 3" xfId="14627" xr:uid="{00000000-0005-0000-0000-0000161C0000}"/>
    <cellStyle name="20% - Accent3 2 2 2 7 3 2" xfId="19746" xr:uid="{00000000-0005-0000-0000-0000171C0000}"/>
    <cellStyle name="20% - Accent3 2 2 2 7 3 2 2" xfId="34121" xr:uid="{00000000-0005-0000-0000-0000181C0000}"/>
    <cellStyle name="20% - Accent3 2 2 2 7 3 3" xfId="34120" xr:uid="{00000000-0005-0000-0000-0000191C0000}"/>
    <cellStyle name="20% - Accent3 2 2 2 7 4" xfId="19744" xr:uid="{00000000-0005-0000-0000-00001A1C0000}"/>
    <cellStyle name="20% - Accent3 2 2 2 7 4 2" xfId="34122" xr:uid="{00000000-0005-0000-0000-00001B1C0000}"/>
    <cellStyle name="20% - Accent3 2 2 2 7 5" xfId="34117" xr:uid="{00000000-0005-0000-0000-00001C1C0000}"/>
    <cellStyle name="20% - Accent3 2 2 2 7 6" xfId="58331" xr:uid="{00000000-0005-0000-0000-00001D1C0000}"/>
    <cellStyle name="20% - Accent3 2 2 3" xfId="5615" xr:uid="{00000000-0005-0000-0000-00001E1C0000}"/>
    <cellStyle name="20% - Accent3 2 2 3 10" xfId="34123" xr:uid="{00000000-0005-0000-0000-00001F1C0000}"/>
    <cellStyle name="20% - Accent3 2 2 3 11" xfId="58332" xr:uid="{00000000-0005-0000-0000-0000201C0000}"/>
    <cellStyle name="20% - Accent3 2 2 3 2" xfId="6218" xr:uid="{00000000-0005-0000-0000-0000211C0000}"/>
    <cellStyle name="20% - Accent3 2 2 3 2 2" xfId="6219" xr:uid="{00000000-0005-0000-0000-0000221C0000}"/>
    <cellStyle name="20% - Accent3 2 2 3 2 2 2" xfId="9895" xr:uid="{00000000-0005-0000-0000-0000231C0000}"/>
    <cellStyle name="20% - Accent3 2 2 3 2 2 2 2" xfId="19750" xr:uid="{00000000-0005-0000-0000-0000241C0000}"/>
    <cellStyle name="20% - Accent3 2 2 3 2 2 2 2 2" xfId="34127" xr:uid="{00000000-0005-0000-0000-0000251C0000}"/>
    <cellStyle name="20% - Accent3 2 2 3 2 2 2 3" xfId="34126" xr:uid="{00000000-0005-0000-0000-0000261C0000}"/>
    <cellStyle name="20% - Accent3 2 2 3 2 2 3" xfId="14630" xr:uid="{00000000-0005-0000-0000-0000271C0000}"/>
    <cellStyle name="20% - Accent3 2 2 3 2 2 3 2" xfId="19751" xr:uid="{00000000-0005-0000-0000-0000281C0000}"/>
    <cellStyle name="20% - Accent3 2 2 3 2 2 3 2 2" xfId="34129" xr:uid="{00000000-0005-0000-0000-0000291C0000}"/>
    <cellStyle name="20% - Accent3 2 2 3 2 2 3 3" xfId="34128" xr:uid="{00000000-0005-0000-0000-00002A1C0000}"/>
    <cellStyle name="20% - Accent3 2 2 3 2 2 4" xfId="19749" xr:uid="{00000000-0005-0000-0000-00002B1C0000}"/>
    <cellStyle name="20% - Accent3 2 2 3 2 2 4 2" xfId="34130" xr:uid="{00000000-0005-0000-0000-00002C1C0000}"/>
    <cellStyle name="20% - Accent3 2 2 3 2 2 5" xfId="34125" xr:uid="{00000000-0005-0000-0000-00002D1C0000}"/>
    <cellStyle name="20% - Accent3 2 2 3 2 2 6" xfId="58333" xr:uid="{00000000-0005-0000-0000-00002E1C0000}"/>
    <cellStyle name="20% - Accent3 2 2 3 2 3" xfId="6220" xr:uid="{00000000-0005-0000-0000-00002F1C0000}"/>
    <cellStyle name="20% - Accent3 2 2 3 2 3 2" xfId="9896" xr:uid="{00000000-0005-0000-0000-0000301C0000}"/>
    <cellStyle name="20% - Accent3 2 2 3 2 3 2 2" xfId="19753" xr:uid="{00000000-0005-0000-0000-0000311C0000}"/>
    <cellStyle name="20% - Accent3 2 2 3 2 3 2 2 2" xfId="34133" xr:uid="{00000000-0005-0000-0000-0000321C0000}"/>
    <cellStyle name="20% - Accent3 2 2 3 2 3 2 3" xfId="34132" xr:uid="{00000000-0005-0000-0000-0000331C0000}"/>
    <cellStyle name="20% - Accent3 2 2 3 2 3 3" xfId="14631" xr:uid="{00000000-0005-0000-0000-0000341C0000}"/>
    <cellStyle name="20% - Accent3 2 2 3 2 3 3 2" xfId="19754" xr:uid="{00000000-0005-0000-0000-0000351C0000}"/>
    <cellStyle name="20% - Accent3 2 2 3 2 3 3 2 2" xfId="34135" xr:uid="{00000000-0005-0000-0000-0000361C0000}"/>
    <cellStyle name="20% - Accent3 2 2 3 2 3 3 3" xfId="34134" xr:uid="{00000000-0005-0000-0000-0000371C0000}"/>
    <cellStyle name="20% - Accent3 2 2 3 2 3 4" xfId="19752" xr:uid="{00000000-0005-0000-0000-0000381C0000}"/>
    <cellStyle name="20% - Accent3 2 2 3 2 3 4 2" xfId="34136" xr:uid="{00000000-0005-0000-0000-0000391C0000}"/>
    <cellStyle name="20% - Accent3 2 2 3 2 3 5" xfId="34131" xr:uid="{00000000-0005-0000-0000-00003A1C0000}"/>
    <cellStyle name="20% - Accent3 2 2 3 2 3 6" xfId="58334" xr:uid="{00000000-0005-0000-0000-00003B1C0000}"/>
    <cellStyle name="20% - Accent3 2 2 3 2 4" xfId="6221" xr:uid="{00000000-0005-0000-0000-00003C1C0000}"/>
    <cellStyle name="20% - Accent3 2 2 3 2 4 2" xfId="9897" xr:uid="{00000000-0005-0000-0000-00003D1C0000}"/>
    <cellStyle name="20% - Accent3 2 2 3 2 4 2 2" xfId="19756" xr:uid="{00000000-0005-0000-0000-00003E1C0000}"/>
    <cellStyle name="20% - Accent3 2 2 3 2 4 2 2 2" xfId="34139" xr:uid="{00000000-0005-0000-0000-00003F1C0000}"/>
    <cellStyle name="20% - Accent3 2 2 3 2 4 2 3" xfId="34138" xr:uid="{00000000-0005-0000-0000-0000401C0000}"/>
    <cellStyle name="20% - Accent3 2 2 3 2 4 3" xfId="14632" xr:uid="{00000000-0005-0000-0000-0000411C0000}"/>
    <cellStyle name="20% - Accent3 2 2 3 2 4 3 2" xfId="19757" xr:uid="{00000000-0005-0000-0000-0000421C0000}"/>
    <cellStyle name="20% - Accent3 2 2 3 2 4 3 2 2" xfId="34141" xr:uid="{00000000-0005-0000-0000-0000431C0000}"/>
    <cellStyle name="20% - Accent3 2 2 3 2 4 3 3" xfId="34140" xr:uid="{00000000-0005-0000-0000-0000441C0000}"/>
    <cellStyle name="20% - Accent3 2 2 3 2 4 4" xfId="19755" xr:uid="{00000000-0005-0000-0000-0000451C0000}"/>
    <cellStyle name="20% - Accent3 2 2 3 2 4 4 2" xfId="34142" xr:uid="{00000000-0005-0000-0000-0000461C0000}"/>
    <cellStyle name="20% - Accent3 2 2 3 2 4 5" xfId="34137" xr:uid="{00000000-0005-0000-0000-0000471C0000}"/>
    <cellStyle name="20% - Accent3 2 2 3 2 4 6" xfId="58335" xr:uid="{00000000-0005-0000-0000-0000481C0000}"/>
    <cellStyle name="20% - Accent3 2 2 3 2 5" xfId="9894" xr:uid="{00000000-0005-0000-0000-0000491C0000}"/>
    <cellStyle name="20% - Accent3 2 2 3 2 5 2" xfId="19758" xr:uid="{00000000-0005-0000-0000-00004A1C0000}"/>
    <cellStyle name="20% - Accent3 2 2 3 2 5 2 2" xfId="34144" xr:uid="{00000000-0005-0000-0000-00004B1C0000}"/>
    <cellStyle name="20% - Accent3 2 2 3 2 5 3" xfId="34143" xr:uid="{00000000-0005-0000-0000-00004C1C0000}"/>
    <cellStyle name="20% - Accent3 2 2 3 2 6" xfId="14629" xr:uid="{00000000-0005-0000-0000-00004D1C0000}"/>
    <cellStyle name="20% - Accent3 2 2 3 2 6 2" xfId="19759" xr:uid="{00000000-0005-0000-0000-00004E1C0000}"/>
    <cellStyle name="20% - Accent3 2 2 3 2 6 2 2" xfId="34146" xr:uid="{00000000-0005-0000-0000-00004F1C0000}"/>
    <cellStyle name="20% - Accent3 2 2 3 2 6 3" xfId="34145" xr:uid="{00000000-0005-0000-0000-0000501C0000}"/>
    <cellStyle name="20% - Accent3 2 2 3 2 7" xfId="19748" xr:uid="{00000000-0005-0000-0000-0000511C0000}"/>
    <cellStyle name="20% - Accent3 2 2 3 2 7 2" xfId="34147" xr:uid="{00000000-0005-0000-0000-0000521C0000}"/>
    <cellStyle name="20% - Accent3 2 2 3 2 8" xfId="34124" xr:uid="{00000000-0005-0000-0000-0000531C0000}"/>
    <cellStyle name="20% - Accent3 2 2 3 2 9" xfId="58336" xr:uid="{00000000-0005-0000-0000-0000541C0000}"/>
    <cellStyle name="20% - Accent3 2 2 3 3" xfId="6222" xr:uid="{00000000-0005-0000-0000-0000551C0000}"/>
    <cellStyle name="20% - Accent3 2 2 3 3 2" xfId="6223" xr:uid="{00000000-0005-0000-0000-0000561C0000}"/>
    <cellStyle name="20% - Accent3 2 2 3 3 2 2" xfId="9899" xr:uid="{00000000-0005-0000-0000-0000571C0000}"/>
    <cellStyle name="20% - Accent3 2 2 3 3 2 2 2" xfId="19762" xr:uid="{00000000-0005-0000-0000-0000581C0000}"/>
    <cellStyle name="20% - Accent3 2 2 3 3 2 2 2 2" xfId="34151" xr:uid="{00000000-0005-0000-0000-0000591C0000}"/>
    <cellStyle name="20% - Accent3 2 2 3 3 2 2 3" xfId="34150" xr:uid="{00000000-0005-0000-0000-00005A1C0000}"/>
    <cellStyle name="20% - Accent3 2 2 3 3 2 3" xfId="14634" xr:uid="{00000000-0005-0000-0000-00005B1C0000}"/>
    <cellStyle name="20% - Accent3 2 2 3 3 2 3 2" xfId="19763" xr:uid="{00000000-0005-0000-0000-00005C1C0000}"/>
    <cellStyle name="20% - Accent3 2 2 3 3 2 3 2 2" xfId="34153" xr:uid="{00000000-0005-0000-0000-00005D1C0000}"/>
    <cellStyle name="20% - Accent3 2 2 3 3 2 3 3" xfId="34152" xr:uid="{00000000-0005-0000-0000-00005E1C0000}"/>
    <cellStyle name="20% - Accent3 2 2 3 3 2 4" xfId="19761" xr:uid="{00000000-0005-0000-0000-00005F1C0000}"/>
    <cellStyle name="20% - Accent3 2 2 3 3 2 4 2" xfId="34154" xr:uid="{00000000-0005-0000-0000-0000601C0000}"/>
    <cellStyle name="20% - Accent3 2 2 3 3 2 5" xfId="34149" xr:uid="{00000000-0005-0000-0000-0000611C0000}"/>
    <cellStyle name="20% - Accent3 2 2 3 3 2 6" xfId="58337" xr:uid="{00000000-0005-0000-0000-0000621C0000}"/>
    <cellStyle name="20% - Accent3 2 2 3 3 3" xfId="6224" xr:uid="{00000000-0005-0000-0000-0000631C0000}"/>
    <cellStyle name="20% - Accent3 2 2 3 3 3 2" xfId="9900" xr:uid="{00000000-0005-0000-0000-0000641C0000}"/>
    <cellStyle name="20% - Accent3 2 2 3 3 3 2 2" xfId="19765" xr:uid="{00000000-0005-0000-0000-0000651C0000}"/>
    <cellStyle name="20% - Accent3 2 2 3 3 3 2 2 2" xfId="34157" xr:uid="{00000000-0005-0000-0000-0000661C0000}"/>
    <cellStyle name="20% - Accent3 2 2 3 3 3 2 3" xfId="34156" xr:uid="{00000000-0005-0000-0000-0000671C0000}"/>
    <cellStyle name="20% - Accent3 2 2 3 3 3 3" xfId="14635" xr:uid="{00000000-0005-0000-0000-0000681C0000}"/>
    <cellStyle name="20% - Accent3 2 2 3 3 3 3 2" xfId="19766" xr:uid="{00000000-0005-0000-0000-0000691C0000}"/>
    <cellStyle name="20% - Accent3 2 2 3 3 3 3 2 2" xfId="34159" xr:uid="{00000000-0005-0000-0000-00006A1C0000}"/>
    <cellStyle name="20% - Accent3 2 2 3 3 3 3 3" xfId="34158" xr:uid="{00000000-0005-0000-0000-00006B1C0000}"/>
    <cellStyle name="20% - Accent3 2 2 3 3 3 4" xfId="19764" xr:uid="{00000000-0005-0000-0000-00006C1C0000}"/>
    <cellStyle name="20% - Accent3 2 2 3 3 3 4 2" xfId="34160" xr:uid="{00000000-0005-0000-0000-00006D1C0000}"/>
    <cellStyle name="20% - Accent3 2 2 3 3 3 5" xfId="34155" xr:uid="{00000000-0005-0000-0000-00006E1C0000}"/>
    <cellStyle name="20% - Accent3 2 2 3 3 3 6" xfId="58338" xr:uid="{00000000-0005-0000-0000-00006F1C0000}"/>
    <cellStyle name="20% - Accent3 2 2 3 3 4" xfId="6225" xr:uid="{00000000-0005-0000-0000-0000701C0000}"/>
    <cellStyle name="20% - Accent3 2 2 3 3 4 2" xfId="9901" xr:uid="{00000000-0005-0000-0000-0000711C0000}"/>
    <cellStyle name="20% - Accent3 2 2 3 3 4 2 2" xfId="19768" xr:uid="{00000000-0005-0000-0000-0000721C0000}"/>
    <cellStyle name="20% - Accent3 2 2 3 3 4 2 2 2" xfId="34163" xr:uid="{00000000-0005-0000-0000-0000731C0000}"/>
    <cellStyle name="20% - Accent3 2 2 3 3 4 2 3" xfId="34162" xr:uid="{00000000-0005-0000-0000-0000741C0000}"/>
    <cellStyle name="20% - Accent3 2 2 3 3 4 3" xfId="14636" xr:uid="{00000000-0005-0000-0000-0000751C0000}"/>
    <cellStyle name="20% - Accent3 2 2 3 3 4 3 2" xfId="19769" xr:uid="{00000000-0005-0000-0000-0000761C0000}"/>
    <cellStyle name="20% - Accent3 2 2 3 3 4 3 2 2" xfId="34165" xr:uid="{00000000-0005-0000-0000-0000771C0000}"/>
    <cellStyle name="20% - Accent3 2 2 3 3 4 3 3" xfId="34164" xr:uid="{00000000-0005-0000-0000-0000781C0000}"/>
    <cellStyle name="20% - Accent3 2 2 3 3 4 4" xfId="19767" xr:uid="{00000000-0005-0000-0000-0000791C0000}"/>
    <cellStyle name="20% - Accent3 2 2 3 3 4 4 2" xfId="34166" xr:uid="{00000000-0005-0000-0000-00007A1C0000}"/>
    <cellStyle name="20% - Accent3 2 2 3 3 4 5" xfId="34161" xr:uid="{00000000-0005-0000-0000-00007B1C0000}"/>
    <cellStyle name="20% - Accent3 2 2 3 3 4 6" xfId="58339" xr:uid="{00000000-0005-0000-0000-00007C1C0000}"/>
    <cellStyle name="20% - Accent3 2 2 3 3 5" xfId="9898" xr:uid="{00000000-0005-0000-0000-00007D1C0000}"/>
    <cellStyle name="20% - Accent3 2 2 3 3 5 2" xfId="19770" xr:uid="{00000000-0005-0000-0000-00007E1C0000}"/>
    <cellStyle name="20% - Accent3 2 2 3 3 5 2 2" xfId="34168" xr:uid="{00000000-0005-0000-0000-00007F1C0000}"/>
    <cellStyle name="20% - Accent3 2 2 3 3 5 3" xfId="34167" xr:uid="{00000000-0005-0000-0000-0000801C0000}"/>
    <cellStyle name="20% - Accent3 2 2 3 3 6" xfId="14633" xr:uid="{00000000-0005-0000-0000-0000811C0000}"/>
    <cellStyle name="20% - Accent3 2 2 3 3 6 2" xfId="19771" xr:uid="{00000000-0005-0000-0000-0000821C0000}"/>
    <cellStyle name="20% - Accent3 2 2 3 3 6 2 2" xfId="34170" xr:uid="{00000000-0005-0000-0000-0000831C0000}"/>
    <cellStyle name="20% - Accent3 2 2 3 3 6 3" xfId="34169" xr:uid="{00000000-0005-0000-0000-0000841C0000}"/>
    <cellStyle name="20% - Accent3 2 2 3 3 7" xfId="19760" xr:uid="{00000000-0005-0000-0000-0000851C0000}"/>
    <cellStyle name="20% - Accent3 2 2 3 3 7 2" xfId="34171" xr:uid="{00000000-0005-0000-0000-0000861C0000}"/>
    <cellStyle name="20% - Accent3 2 2 3 3 8" xfId="34148" xr:uid="{00000000-0005-0000-0000-0000871C0000}"/>
    <cellStyle name="20% - Accent3 2 2 3 3 9" xfId="58340" xr:uid="{00000000-0005-0000-0000-0000881C0000}"/>
    <cellStyle name="20% - Accent3 2 2 3 4" xfId="6226" xr:uid="{00000000-0005-0000-0000-0000891C0000}"/>
    <cellStyle name="20% - Accent3 2 2 3 4 2" xfId="9902" xr:uid="{00000000-0005-0000-0000-00008A1C0000}"/>
    <cellStyle name="20% - Accent3 2 2 3 4 2 2" xfId="19773" xr:uid="{00000000-0005-0000-0000-00008B1C0000}"/>
    <cellStyle name="20% - Accent3 2 2 3 4 2 2 2" xfId="34174" xr:uid="{00000000-0005-0000-0000-00008C1C0000}"/>
    <cellStyle name="20% - Accent3 2 2 3 4 2 3" xfId="34173" xr:uid="{00000000-0005-0000-0000-00008D1C0000}"/>
    <cellStyle name="20% - Accent3 2 2 3 4 3" xfId="14637" xr:uid="{00000000-0005-0000-0000-00008E1C0000}"/>
    <cellStyle name="20% - Accent3 2 2 3 4 3 2" xfId="19774" xr:uid="{00000000-0005-0000-0000-00008F1C0000}"/>
    <cellStyle name="20% - Accent3 2 2 3 4 3 2 2" xfId="34176" xr:uid="{00000000-0005-0000-0000-0000901C0000}"/>
    <cellStyle name="20% - Accent3 2 2 3 4 3 3" xfId="34175" xr:uid="{00000000-0005-0000-0000-0000911C0000}"/>
    <cellStyle name="20% - Accent3 2 2 3 4 4" xfId="19772" xr:uid="{00000000-0005-0000-0000-0000921C0000}"/>
    <cellStyle name="20% - Accent3 2 2 3 4 4 2" xfId="34177" xr:uid="{00000000-0005-0000-0000-0000931C0000}"/>
    <cellStyle name="20% - Accent3 2 2 3 4 5" xfId="34172" xr:uid="{00000000-0005-0000-0000-0000941C0000}"/>
    <cellStyle name="20% - Accent3 2 2 3 4 6" xfId="58341" xr:uid="{00000000-0005-0000-0000-0000951C0000}"/>
    <cellStyle name="20% - Accent3 2 2 3 5" xfId="6227" xr:uid="{00000000-0005-0000-0000-0000961C0000}"/>
    <cellStyle name="20% - Accent3 2 2 3 5 2" xfId="9903" xr:uid="{00000000-0005-0000-0000-0000971C0000}"/>
    <cellStyle name="20% - Accent3 2 2 3 5 2 2" xfId="19776" xr:uid="{00000000-0005-0000-0000-0000981C0000}"/>
    <cellStyle name="20% - Accent3 2 2 3 5 2 2 2" xfId="34180" xr:uid="{00000000-0005-0000-0000-0000991C0000}"/>
    <cellStyle name="20% - Accent3 2 2 3 5 2 3" xfId="34179" xr:uid="{00000000-0005-0000-0000-00009A1C0000}"/>
    <cellStyle name="20% - Accent3 2 2 3 5 3" xfId="14638" xr:uid="{00000000-0005-0000-0000-00009B1C0000}"/>
    <cellStyle name="20% - Accent3 2 2 3 5 3 2" xfId="19777" xr:uid="{00000000-0005-0000-0000-00009C1C0000}"/>
    <cellStyle name="20% - Accent3 2 2 3 5 3 2 2" xfId="34182" xr:uid="{00000000-0005-0000-0000-00009D1C0000}"/>
    <cellStyle name="20% - Accent3 2 2 3 5 3 3" xfId="34181" xr:uid="{00000000-0005-0000-0000-00009E1C0000}"/>
    <cellStyle name="20% - Accent3 2 2 3 5 4" xfId="19775" xr:uid="{00000000-0005-0000-0000-00009F1C0000}"/>
    <cellStyle name="20% - Accent3 2 2 3 5 4 2" xfId="34183" xr:uid="{00000000-0005-0000-0000-0000A01C0000}"/>
    <cellStyle name="20% - Accent3 2 2 3 5 5" xfId="34178" xr:uid="{00000000-0005-0000-0000-0000A11C0000}"/>
    <cellStyle name="20% - Accent3 2 2 3 5 6" xfId="58342" xr:uid="{00000000-0005-0000-0000-0000A21C0000}"/>
    <cellStyle name="20% - Accent3 2 2 3 6" xfId="6228" xr:uid="{00000000-0005-0000-0000-0000A31C0000}"/>
    <cellStyle name="20% - Accent3 2 2 3 6 2" xfId="9904" xr:uid="{00000000-0005-0000-0000-0000A41C0000}"/>
    <cellStyle name="20% - Accent3 2 2 3 6 2 2" xfId="19779" xr:uid="{00000000-0005-0000-0000-0000A51C0000}"/>
    <cellStyle name="20% - Accent3 2 2 3 6 2 2 2" xfId="34186" xr:uid="{00000000-0005-0000-0000-0000A61C0000}"/>
    <cellStyle name="20% - Accent3 2 2 3 6 2 3" xfId="34185" xr:uid="{00000000-0005-0000-0000-0000A71C0000}"/>
    <cellStyle name="20% - Accent3 2 2 3 6 3" xfId="14639" xr:uid="{00000000-0005-0000-0000-0000A81C0000}"/>
    <cellStyle name="20% - Accent3 2 2 3 6 3 2" xfId="19780" xr:uid="{00000000-0005-0000-0000-0000A91C0000}"/>
    <cellStyle name="20% - Accent3 2 2 3 6 3 2 2" xfId="34188" xr:uid="{00000000-0005-0000-0000-0000AA1C0000}"/>
    <cellStyle name="20% - Accent3 2 2 3 6 3 3" xfId="34187" xr:uid="{00000000-0005-0000-0000-0000AB1C0000}"/>
    <cellStyle name="20% - Accent3 2 2 3 6 4" xfId="19778" xr:uid="{00000000-0005-0000-0000-0000AC1C0000}"/>
    <cellStyle name="20% - Accent3 2 2 3 6 4 2" xfId="34189" xr:uid="{00000000-0005-0000-0000-0000AD1C0000}"/>
    <cellStyle name="20% - Accent3 2 2 3 6 5" xfId="34184" xr:uid="{00000000-0005-0000-0000-0000AE1C0000}"/>
    <cellStyle name="20% - Accent3 2 2 3 6 6" xfId="58343" xr:uid="{00000000-0005-0000-0000-0000AF1C0000}"/>
    <cellStyle name="20% - Accent3 2 2 3 7" xfId="9893" xr:uid="{00000000-0005-0000-0000-0000B01C0000}"/>
    <cellStyle name="20% - Accent3 2 2 3 7 2" xfId="19781" xr:uid="{00000000-0005-0000-0000-0000B11C0000}"/>
    <cellStyle name="20% - Accent3 2 2 3 7 2 2" xfId="34191" xr:uid="{00000000-0005-0000-0000-0000B21C0000}"/>
    <cellStyle name="20% - Accent3 2 2 3 7 3" xfId="34190" xr:uid="{00000000-0005-0000-0000-0000B31C0000}"/>
    <cellStyle name="20% - Accent3 2 2 3 8" xfId="14628" xr:uid="{00000000-0005-0000-0000-0000B41C0000}"/>
    <cellStyle name="20% - Accent3 2 2 3 8 2" xfId="19782" xr:uid="{00000000-0005-0000-0000-0000B51C0000}"/>
    <cellStyle name="20% - Accent3 2 2 3 8 2 2" xfId="34193" xr:uid="{00000000-0005-0000-0000-0000B61C0000}"/>
    <cellStyle name="20% - Accent3 2 2 3 8 3" xfId="34192" xr:uid="{00000000-0005-0000-0000-0000B71C0000}"/>
    <cellStyle name="20% - Accent3 2 2 3 9" xfId="19747" xr:uid="{00000000-0005-0000-0000-0000B81C0000}"/>
    <cellStyle name="20% - Accent3 2 2 3 9 2" xfId="34194" xr:uid="{00000000-0005-0000-0000-0000B91C0000}"/>
    <cellStyle name="20% - Accent3 2 2 4" xfId="6229" xr:uid="{00000000-0005-0000-0000-0000BA1C0000}"/>
    <cellStyle name="20% - Accent3 2 2 4 2" xfId="6230" xr:uid="{00000000-0005-0000-0000-0000BB1C0000}"/>
    <cellStyle name="20% - Accent3 2 2 4 2 2" xfId="9906" xr:uid="{00000000-0005-0000-0000-0000BC1C0000}"/>
    <cellStyle name="20% - Accent3 2 2 4 2 2 2" xfId="19785" xr:uid="{00000000-0005-0000-0000-0000BD1C0000}"/>
    <cellStyle name="20% - Accent3 2 2 4 2 2 2 2" xfId="34198" xr:uid="{00000000-0005-0000-0000-0000BE1C0000}"/>
    <cellStyle name="20% - Accent3 2 2 4 2 2 3" xfId="34197" xr:uid="{00000000-0005-0000-0000-0000BF1C0000}"/>
    <cellStyle name="20% - Accent3 2 2 4 2 3" xfId="14641" xr:uid="{00000000-0005-0000-0000-0000C01C0000}"/>
    <cellStyle name="20% - Accent3 2 2 4 2 3 2" xfId="19786" xr:uid="{00000000-0005-0000-0000-0000C11C0000}"/>
    <cellStyle name="20% - Accent3 2 2 4 2 3 2 2" xfId="34200" xr:uid="{00000000-0005-0000-0000-0000C21C0000}"/>
    <cellStyle name="20% - Accent3 2 2 4 2 3 3" xfId="34199" xr:uid="{00000000-0005-0000-0000-0000C31C0000}"/>
    <cellStyle name="20% - Accent3 2 2 4 2 4" xfId="19784" xr:uid="{00000000-0005-0000-0000-0000C41C0000}"/>
    <cellStyle name="20% - Accent3 2 2 4 2 4 2" xfId="34201" xr:uid="{00000000-0005-0000-0000-0000C51C0000}"/>
    <cellStyle name="20% - Accent3 2 2 4 2 5" xfId="34196" xr:uid="{00000000-0005-0000-0000-0000C61C0000}"/>
    <cellStyle name="20% - Accent3 2 2 4 2 6" xfId="58344" xr:uid="{00000000-0005-0000-0000-0000C71C0000}"/>
    <cellStyle name="20% - Accent3 2 2 4 3" xfId="6231" xr:uid="{00000000-0005-0000-0000-0000C81C0000}"/>
    <cellStyle name="20% - Accent3 2 2 4 3 2" xfId="9907" xr:uid="{00000000-0005-0000-0000-0000C91C0000}"/>
    <cellStyle name="20% - Accent3 2 2 4 3 2 2" xfId="19788" xr:uid="{00000000-0005-0000-0000-0000CA1C0000}"/>
    <cellStyle name="20% - Accent3 2 2 4 3 2 2 2" xfId="34204" xr:uid="{00000000-0005-0000-0000-0000CB1C0000}"/>
    <cellStyle name="20% - Accent3 2 2 4 3 2 3" xfId="34203" xr:uid="{00000000-0005-0000-0000-0000CC1C0000}"/>
    <cellStyle name="20% - Accent3 2 2 4 3 3" xfId="14642" xr:uid="{00000000-0005-0000-0000-0000CD1C0000}"/>
    <cellStyle name="20% - Accent3 2 2 4 3 3 2" xfId="19789" xr:uid="{00000000-0005-0000-0000-0000CE1C0000}"/>
    <cellStyle name="20% - Accent3 2 2 4 3 3 2 2" xfId="34206" xr:uid="{00000000-0005-0000-0000-0000CF1C0000}"/>
    <cellStyle name="20% - Accent3 2 2 4 3 3 3" xfId="34205" xr:uid="{00000000-0005-0000-0000-0000D01C0000}"/>
    <cellStyle name="20% - Accent3 2 2 4 3 4" xfId="19787" xr:uid="{00000000-0005-0000-0000-0000D11C0000}"/>
    <cellStyle name="20% - Accent3 2 2 4 3 4 2" xfId="34207" xr:uid="{00000000-0005-0000-0000-0000D21C0000}"/>
    <cellStyle name="20% - Accent3 2 2 4 3 5" xfId="34202" xr:uid="{00000000-0005-0000-0000-0000D31C0000}"/>
    <cellStyle name="20% - Accent3 2 2 4 3 6" xfId="58345" xr:uid="{00000000-0005-0000-0000-0000D41C0000}"/>
    <cellStyle name="20% - Accent3 2 2 4 4" xfId="6232" xr:uid="{00000000-0005-0000-0000-0000D51C0000}"/>
    <cellStyle name="20% - Accent3 2 2 4 4 2" xfId="9908" xr:uid="{00000000-0005-0000-0000-0000D61C0000}"/>
    <cellStyle name="20% - Accent3 2 2 4 4 2 2" xfId="19791" xr:uid="{00000000-0005-0000-0000-0000D71C0000}"/>
    <cellStyle name="20% - Accent3 2 2 4 4 2 2 2" xfId="34210" xr:uid="{00000000-0005-0000-0000-0000D81C0000}"/>
    <cellStyle name="20% - Accent3 2 2 4 4 2 3" xfId="34209" xr:uid="{00000000-0005-0000-0000-0000D91C0000}"/>
    <cellStyle name="20% - Accent3 2 2 4 4 3" xfId="14643" xr:uid="{00000000-0005-0000-0000-0000DA1C0000}"/>
    <cellStyle name="20% - Accent3 2 2 4 4 3 2" xfId="19792" xr:uid="{00000000-0005-0000-0000-0000DB1C0000}"/>
    <cellStyle name="20% - Accent3 2 2 4 4 3 2 2" xfId="34212" xr:uid="{00000000-0005-0000-0000-0000DC1C0000}"/>
    <cellStyle name="20% - Accent3 2 2 4 4 3 3" xfId="34211" xr:uid="{00000000-0005-0000-0000-0000DD1C0000}"/>
    <cellStyle name="20% - Accent3 2 2 4 4 4" xfId="19790" xr:uid="{00000000-0005-0000-0000-0000DE1C0000}"/>
    <cellStyle name="20% - Accent3 2 2 4 4 4 2" xfId="34213" xr:uid="{00000000-0005-0000-0000-0000DF1C0000}"/>
    <cellStyle name="20% - Accent3 2 2 4 4 5" xfId="34208" xr:uid="{00000000-0005-0000-0000-0000E01C0000}"/>
    <cellStyle name="20% - Accent3 2 2 4 4 6" xfId="58346" xr:uid="{00000000-0005-0000-0000-0000E11C0000}"/>
    <cellStyle name="20% - Accent3 2 2 4 5" xfId="9905" xr:uid="{00000000-0005-0000-0000-0000E21C0000}"/>
    <cellStyle name="20% - Accent3 2 2 4 5 2" xfId="19793" xr:uid="{00000000-0005-0000-0000-0000E31C0000}"/>
    <cellStyle name="20% - Accent3 2 2 4 5 2 2" xfId="34215" xr:uid="{00000000-0005-0000-0000-0000E41C0000}"/>
    <cellStyle name="20% - Accent3 2 2 4 5 3" xfId="34214" xr:uid="{00000000-0005-0000-0000-0000E51C0000}"/>
    <cellStyle name="20% - Accent3 2 2 4 6" xfId="14640" xr:uid="{00000000-0005-0000-0000-0000E61C0000}"/>
    <cellStyle name="20% - Accent3 2 2 4 6 2" xfId="19794" xr:uid="{00000000-0005-0000-0000-0000E71C0000}"/>
    <cellStyle name="20% - Accent3 2 2 4 6 2 2" xfId="34217" xr:uid="{00000000-0005-0000-0000-0000E81C0000}"/>
    <cellStyle name="20% - Accent3 2 2 4 6 3" xfId="34216" xr:uid="{00000000-0005-0000-0000-0000E91C0000}"/>
    <cellStyle name="20% - Accent3 2 2 4 7" xfId="19783" xr:uid="{00000000-0005-0000-0000-0000EA1C0000}"/>
    <cellStyle name="20% - Accent3 2 2 4 7 2" xfId="34218" xr:uid="{00000000-0005-0000-0000-0000EB1C0000}"/>
    <cellStyle name="20% - Accent3 2 2 4 8" xfId="34195" xr:uid="{00000000-0005-0000-0000-0000EC1C0000}"/>
    <cellStyle name="20% - Accent3 2 2 4 9" xfId="58347" xr:uid="{00000000-0005-0000-0000-0000ED1C0000}"/>
    <cellStyle name="20% - Accent3 2 2 5" xfId="6233" xr:uid="{00000000-0005-0000-0000-0000EE1C0000}"/>
    <cellStyle name="20% - Accent3 2 2 5 2" xfId="6234" xr:uid="{00000000-0005-0000-0000-0000EF1C0000}"/>
    <cellStyle name="20% - Accent3 2 2 5 2 2" xfId="9910" xr:uid="{00000000-0005-0000-0000-0000F01C0000}"/>
    <cellStyle name="20% - Accent3 2 2 5 2 2 2" xfId="19797" xr:uid="{00000000-0005-0000-0000-0000F11C0000}"/>
    <cellStyle name="20% - Accent3 2 2 5 2 2 2 2" xfId="34222" xr:uid="{00000000-0005-0000-0000-0000F21C0000}"/>
    <cellStyle name="20% - Accent3 2 2 5 2 2 3" xfId="34221" xr:uid="{00000000-0005-0000-0000-0000F31C0000}"/>
    <cellStyle name="20% - Accent3 2 2 5 2 3" xfId="14645" xr:uid="{00000000-0005-0000-0000-0000F41C0000}"/>
    <cellStyle name="20% - Accent3 2 2 5 2 3 2" xfId="19798" xr:uid="{00000000-0005-0000-0000-0000F51C0000}"/>
    <cellStyle name="20% - Accent3 2 2 5 2 3 2 2" xfId="34224" xr:uid="{00000000-0005-0000-0000-0000F61C0000}"/>
    <cellStyle name="20% - Accent3 2 2 5 2 3 3" xfId="34223" xr:uid="{00000000-0005-0000-0000-0000F71C0000}"/>
    <cellStyle name="20% - Accent3 2 2 5 2 4" xfId="19796" xr:uid="{00000000-0005-0000-0000-0000F81C0000}"/>
    <cellStyle name="20% - Accent3 2 2 5 2 4 2" xfId="34225" xr:uid="{00000000-0005-0000-0000-0000F91C0000}"/>
    <cellStyle name="20% - Accent3 2 2 5 2 5" xfId="34220" xr:uid="{00000000-0005-0000-0000-0000FA1C0000}"/>
    <cellStyle name="20% - Accent3 2 2 5 2 6" xfId="58348" xr:uid="{00000000-0005-0000-0000-0000FB1C0000}"/>
    <cellStyle name="20% - Accent3 2 2 5 3" xfId="6235" xr:uid="{00000000-0005-0000-0000-0000FC1C0000}"/>
    <cellStyle name="20% - Accent3 2 2 5 3 2" xfId="9911" xr:uid="{00000000-0005-0000-0000-0000FD1C0000}"/>
    <cellStyle name="20% - Accent3 2 2 5 3 2 2" xfId="19800" xr:uid="{00000000-0005-0000-0000-0000FE1C0000}"/>
    <cellStyle name="20% - Accent3 2 2 5 3 2 2 2" xfId="34228" xr:uid="{00000000-0005-0000-0000-0000FF1C0000}"/>
    <cellStyle name="20% - Accent3 2 2 5 3 2 3" xfId="34227" xr:uid="{00000000-0005-0000-0000-0000001D0000}"/>
    <cellStyle name="20% - Accent3 2 2 5 3 3" xfId="14646" xr:uid="{00000000-0005-0000-0000-0000011D0000}"/>
    <cellStyle name="20% - Accent3 2 2 5 3 3 2" xfId="19801" xr:uid="{00000000-0005-0000-0000-0000021D0000}"/>
    <cellStyle name="20% - Accent3 2 2 5 3 3 2 2" xfId="34230" xr:uid="{00000000-0005-0000-0000-0000031D0000}"/>
    <cellStyle name="20% - Accent3 2 2 5 3 3 3" xfId="34229" xr:uid="{00000000-0005-0000-0000-0000041D0000}"/>
    <cellStyle name="20% - Accent3 2 2 5 3 4" xfId="19799" xr:uid="{00000000-0005-0000-0000-0000051D0000}"/>
    <cellStyle name="20% - Accent3 2 2 5 3 4 2" xfId="34231" xr:uid="{00000000-0005-0000-0000-0000061D0000}"/>
    <cellStyle name="20% - Accent3 2 2 5 3 5" xfId="34226" xr:uid="{00000000-0005-0000-0000-0000071D0000}"/>
    <cellStyle name="20% - Accent3 2 2 5 3 6" xfId="58349" xr:uid="{00000000-0005-0000-0000-0000081D0000}"/>
    <cellStyle name="20% - Accent3 2 2 5 4" xfId="6236" xr:uid="{00000000-0005-0000-0000-0000091D0000}"/>
    <cellStyle name="20% - Accent3 2 2 5 4 2" xfId="9912" xr:uid="{00000000-0005-0000-0000-00000A1D0000}"/>
    <cellStyle name="20% - Accent3 2 2 5 4 2 2" xfId="19803" xr:uid="{00000000-0005-0000-0000-00000B1D0000}"/>
    <cellStyle name="20% - Accent3 2 2 5 4 2 2 2" xfId="34234" xr:uid="{00000000-0005-0000-0000-00000C1D0000}"/>
    <cellStyle name="20% - Accent3 2 2 5 4 2 3" xfId="34233" xr:uid="{00000000-0005-0000-0000-00000D1D0000}"/>
    <cellStyle name="20% - Accent3 2 2 5 4 3" xfId="14647" xr:uid="{00000000-0005-0000-0000-00000E1D0000}"/>
    <cellStyle name="20% - Accent3 2 2 5 4 3 2" xfId="19804" xr:uid="{00000000-0005-0000-0000-00000F1D0000}"/>
    <cellStyle name="20% - Accent3 2 2 5 4 3 2 2" xfId="34236" xr:uid="{00000000-0005-0000-0000-0000101D0000}"/>
    <cellStyle name="20% - Accent3 2 2 5 4 3 3" xfId="34235" xr:uid="{00000000-0005-0000-0000-0000111D0000}"/>
    <cellStyle name="20% - Accent3 2 2 5 4 4" xfId="19802" xr:uid="{00000000-0005-0000-0000-0000121D0000}"/>
    <cellStyle name="20% - Accent3 2 2 5 4 4 2" xfId="34237" xr:uid="{00000000-0005-0000-0000-0000131D0000}"/>
    <cellStyle name="20% - Accent3 2 2 5 4 5" xfId="34232" xr:uid="{00000000-0005-0000-0000-0000141D0000}"/>
    <cellStyle name="20% - Accent3 2 2 5 4 6" xfId="58350" xr:uid="{00000000-0005-0000-0000-0000151D0000}"/>
    <cellStyle name="20% - Accent3 2 2 5 5" xfId="9909" xr:uid="{00000000-0005-0000-0000-0000161D0000}"/>
    <cellStyle name="20% - Accent3 2 2 5 5 2" xfId="19805" xr:uid="{00000000-0005-0000-0000-0000171D0000}"/>
    <cellStyle name="20% - Accent3 2 2 5 5 2 2" xfId="34239" xr:uid="{00000000-0005-0000-0000-0000181D0000}"/>
    <cellStyle name="20% - Accent3 2 2 5 5 3" xfId="34238" xr:uid="{00000000-0005-0000-0000-0000191D0000}"/>
    <cellStyle name="20% - Accent3 2 2 5 6" xfId="14644" xr:uid="{00000000-0005-0000-0000-00001A1D0000}"/>
    <cellStyle name="20% - Accent3 2 2 5 6 2" xfId="19806" xr:uid="{00000000-0005-0000-0000-00001B1D0000}"/>
    <cellStyle name="20% - Accent3 2 2 5 6 2 2" xfId="34241" xr:uid="{00000000-0005-0000-0000-00001C1D0000}"/>
    <cellStyle name="20% - Accent3 2 2 5 6 3" xfId="34240" xr:uid="{00000000-0005-0000-0000-00001D1D0000}"/>
    <cellStyle name="20% - Accent3 2 2 5 7" xfId="19795" xr:uid="{00000000-0005-0000-0000-00001E1D0000}"/>
    <cellStyle name="20% - Accent3 2 2 5 7 2" xfId="34242" xr:uid="{00000000-0005-0000-0000-00001F1D0000}"/>
    <cellStyle name="20% - Accent3 2 2 5 8" xfId="34219" xr:uid="{00000000-0005-0000-0000-0000201D0000}"/>
    <cellStyle name="20% - Accent3 2 2 5 9" xfId="58351" xr:uid="{00000000-0005-0000-0000-0000211D0000}"/>
    <cellStyle name="20% - Accent3 2 2 6" xfId="6237" xr:uid="{00000000-0005-0000-0000-0000221D0000}"/>
    <cellStyle name="20% - Accent3 2 2 6 2" xfId="9913" xr:uid="{00000000-0005-0000-0000-0000231D0000}"/>
    <cellStyle name="20% - Accent3 2 2 6 2 2" xfId="19808" xr:uid="{00000000-0005-0000-0000-0000241D0000}"/>
    <cellStyle name="20% - Accent3 2 2 6 2 2 2" xfId="34245" xr:uid="{00000000-0005-0000-0000-0000251D0000}"/>
    <cellStyle name="20% - Accent3 2 2 6 2 3" xfId="34244" xr:uid="{00000000-0005-0000-0000-0000261D0000}"/>
    <cellStyle name="20% - Accent3 2 2 6 3" xfId="14648" xr:uid="{00000000-0005-0000-0000-0000271D0000}"/>
    <cellStyle name="20% - Accent3 2 2 6 3 2" xfId="19809" xr:uid="{00000000-0005-0000-0000-0000281D0000}"/>
    <cellStyle name="20% - Accent3 2 2 6 3 2 2" xfId="34247" xr:uid="{00000000-0005-0000-0000-0000291D0000}"/>
    <cellStyle name="20% - Accent3 2 2 6 3 3" xfId="34246" xr:uid="{00000000-0005-0000-0000-00002A1D0000}"/>
    <cellStyle name="20% - Accent3 2 2 6 4" xfId="19807" xr:uid="{00000000-0005-0000-0000-00002B1D0000}"/>
    <cellStyle name="20% - Accent3 2 2 6 4 2" xfId="34248" xr:uid="{00000000-0005-0000-0000-00002C1D0000}"/>
    <cellStyle name="20% - Accent3 2 2 6 5" xfId="34243" xr:uid="{00000000-0005-0000-0000-00002D1D0000}"/>
    <cellStyle name="20% - Accent3 2 2 6 6" xfId="58352" xr:uid="{00000000-0005-0000-0000-00002E1D0000}"/>
    <cellStyle name="20% - Accent3 2 2 7" xfId="6238" xr:uid="{00000000-0005-0000-0000-00002F1D0000}"/>
    <cellStyle name="20% - Accent3 2 2 7 2" xfId="9914" xr:uid="{00000000-0005-0000-0000-0000301D0000}"/>
    <cellStyle name="20% - Accent3 2 2 7 2 2" xfId="19811" xr:uid="{00000000-0005-0000-0000-0000311D0000}"/>
    <cellStyle name="20% - Accent3 2 2 7 2 2 2" xfId="34251" xr:uid="{00000000-0005-0000-0000-0000321D0000}"/>
    <cellStyle name="20% - Accent3 2 2 7 2 3" xfId="34250" xr:uid="{00000000-0005-0000-0000-0000331D0000}"/>
    <cellStyle name="20% - Accent3 2 2 7 3" xfId="14649" xr:uid="{00000000-0005-0000-0000-0000341D0000}"/>
    <cellStyle name="20% - Accent3 2 2 7 3 2" xfId="19812" xr:uid="{00000000-0005-0000-0000-0000351D0000}"/>
    <cellStyle name="20% - Accent3 2 2 7 3 2 2" xfId="34253" xr:uid="{00000000-0005-0000-0000-0000361D0000}"/>
    <cellStyle name="20% - Accent3 2 2 7 3 3" xfId="34252" xr:uid="{00000000-0005-0000-0000-0000371D0000}"/>
    <cellStyle name="20% - Accent3 2 2 7 4" xfId="19810" xr:uid="{00000000-0005-0000-0000-0000381D0000}"/>
    <cellStyle name="20% - Accent3 2 2 7 4 2" xfId="34254" xr:uid="{00000000-0005-0000-0000-0000391D0000}"/>
    <cellStyle name="20% - Accent3 2 2 7 5" xfId="34249" xr:uid="{00000000-0005-0000-0000-00003A1D0000}"/>
    <cellStyle name="20% - Accent3 2 2 7 6" xfId="58353" xr:uid="{00000000-0005-0000-0000-00003B1D0000}"/>
    <cellStyle name="20% - Accent3 2 2 8" xfId="6239" xr:uid="{00000000-0005-0000-0000-00003C1D0000}"/>
    <cellStyle name="20% - Accent3 2 2 8 2" xfId="9915" xr:uid="{00000000-0005-0000-0000-00003D1D0000}"/>
    <cellStyle name="20% - Accent3 2 2 8 2 2" xfId="19814" xr:uid="{00000000-0005-0000-0000-00003E1D0000}"/>
    <cellStyle name="20% - Accent3 2 2 8 2 2 2" xfId="34257" xr:uid="{00000000-0005-0000-0000-00003F1D0000}"/>
    <cellStyle name="20% - Accent3 2 2 8 2 3" xfId="34256" xr:uid="{00000000-0005-0000-0000-0000401D0000}"/>
    <cellStyle name="20% - Accent3 2 2 8 3" xfId="14650" xr:uid="{00000000-0005-0000-0000-0000411D0000}"/>
    <cellStyle name="20% - Accent3 2 2 8 3 2" xfId="19815" xr:uid="{00000000-0005-0000-0000-0000421D0000}"/>
    <cellStyle name="20% - Accent3 2 2 8 3 2 2" xfId="34259" xr:uid="{00000000-0005-0000-0000-0000431D0000}"/>
    <cellStyle name="20% - Accent3 2 2 8 3 3" xfId="34258" xr:uid="{00000000-0005-0000-0000-0000441D0000}"/>
    <cellStyle name="20% - Accent3 2 2 8 4" xfId="19813" xr:uid="{00000000-0005-0000-0000-0000451D0000}"/>
    <cellStyle name="20% - Accent3 2 2 8 4 2" xfId="34260" xr:uid="{00000000-0005-0000-0000-0000461D0000}"/>
    <cellStyle name="20% - Accent3 2 2 8 5" xfId="34255" xr:uid="{00000000-0005-0000-0000-0000471D0000}"/>
    <cellStyle name="20% - Accent3 2 2 8 6" xfId="58354" xr:uid="{00000000-0005-0000-0000-0000481D0000}"/>
    <cellStyle name="20% - Accent3 2 2 9" xfId="9869" xr:uid="{00000000-0005-0000-0000-0000491D0000}"/>
    <cellStyle name="20% - Accent3 2 2 9 2" xfId="19816" xr:uid="{00000000-0005-0000-0000-00004A1D0000}"/>
    <cellStyle name="20% - Accent3 2 2 9 2 2" xfId="34262" xr:uid="{00000000-0005-0000-0000-00004B1D0000}"/>
    <cellStyle name="20% - Accent3 2 2 9 3" xfId="34261" xr:uid="{00000000-0005-0000-0000-00004C1D0000}"/>
    <cellStyle name="20% - Accent3 2 3" xfId="183" xr:uid="{00000000-0005-0000-0000-00004D1D0000}"/>
    <cellStyle name="20% - Accent3 2 3 10" xfId="19817" xr:uid="{00000000-0005-0000-0000-00004E1D0000}"/>
    <cellStyle name="20% - Accent3 2 3 10 2" xfId="34264" xr:uid="{00000000-0005-0000-0000-00004F1D0000}"/>
    <cellStyle name="20% - Accent3 2 3 11" xfId="34263" xr:uid="{00000000-0005-0000-0000-0000501D0000}"/>
    <cellStyle name="20% - Accent3 2 3 12" xfId="58355" xr:uid="{00000000-0005-0000-0000-0000511D0000}"/>
    <cellStyle name="20% - Accent3 2 3 13" xfId="4773" xr:uid="{00000000-0005-0000-0000-0000521D0000}"/>
    <cellStyle name="20% - Accent3 2 3 2" xfId="5616" xr:uid="{00000000-0005-0000-0000-0000531D0000}"/>
    <cellStyle name="20% - Accent3 2 3 2 10" xfId="34265" xr:uid="{00000000-0005-0000-0000-0000541D0000}"/>
    <cellStyle name="20% - Accent3 2 3 2 11" xfId="58356" xr:uid="{00000000-0005-0000-0000-0000551D0000}"/>
    <cellStyle name="20% - Accent3 2 3 2 2" xfId="6240" xr:uid="{00000000-0005-0000-0000-0000561D0000}"/>
    <cellStyle name="20% - Accent3 2 3 2 2 2" xfId="6241" xr:uid="{00000000-0005-0000-0000-0000571D0000}"/>
    <cellStyle name="20% - Accent3 2 3 2 2 2 2" xfId="9919" xr:uid="{00000000-0005-0000-0000-0000581D0000}"/>
    <cellStyle name="20% - Accent3 2 3 2 2 2 2 2" xfId="19821" xr:uid="{00000000-0005-0000-0000-0000591D0000}"/>
    <cellStyle name="20% - Accent3 2 3 2 2 2 2 2 2" xfId="34269" xr:uid="{00000000-0005-0000-0000-00005A1D0000}"/>
    <cellStyle name="20% - Accent3 2 3 2 2 2 2 3" xfId="34268" xr:uid="{00000000-0005-0000-0000-00005B1D0000}"/>
    <cellStyle name="20% - Accent3 2 3 2 2 2 3" xfId="14654" xr:uid="{00000000-0005-0000-0000-00005C1D0000}"/>
    <cellStyle name="20% - Accent3 2 3 2 2 2 3 2" xfId="19822" xr:uid="{00000000-0005-0000-0000-00005D1D0000}"/>
    <cellStyle name="20% - Accent3 2 3 2 2 2 3 2 2" xfId="34271" xr:uid="{00000000-0005-0000-0000-00005E1D0000}"/>
    <cellStyle name="20% - Accent3 2 3 2 2 2 3 3" xfId="34270" xr:uid="{00000000-0005-0000-0000-00005F1D0000}"/>
    <cellStyle name="20% - Accent3 2 3 2 2 2 4" xfId="19820" xr:uid="{00000000-0005-0000-0000-0000601D0000}"/>
    <cellStyle name="20% - Accent3 2 3 2 2 2 4 2" xfId="34272" xr:uid="{00000000-0005-0000-0000-0000611D0000}"/>
    <cellStyle name="20% - Accent3 2 3 2 2 2 5" xfId="34267" xr:uid="{00000000-0005-0000-0000-0000621D0000}"/>
    <cellStyle name="20% - Accent3 2 3 2 2 2 6" xfId="58357" xr:uid="{00000000-0005-0000-0000-0000631D0000}"/>
    <cellStyle name="20% - Accent3 2 3 2 2 3" xfId="6242" xr:uid="{00000000-0005-0000-0000-0000641D0000}"/>
    <cellStyle name="20% - Accent3 2 3 2 2 3 2" xfId="9920" xr:uid="{00000000-0005-0000-0000-0000651D0000}"/>
    <cellStyle name="20% - Accent3 2 3 2 2 3 2 2" xfId="19824" xr:uid="{00000000-0005-0000-0000-0000661D0000}"/>
    <cellStyle name="20% - Accent3 2 3 2 2 3 2 2 2" xfId="34275" xr:uid="{00000000-0005-0000-0000-0000671D0000}"/>
    <cellStyle name="20% - Accent3 2 3 2 2 3 2 3" xfId="34274" xr:uid="{00000000-0005-0000-0000-0000681D0000}"/>
    <cellStyle name="20% - Accent3 2 3 2 2 3 3" xfId="14655" xr:uid="{00000000-0005-0000-0000-0000691D0000}"/>
    <cellStyle name="20% - Accent3 2 3 2 2 3 3 2" xfId="19825" xr:uid="{00000000-0005-0000-0000-00006A1D0000}"/>
    <cellStyle name="20% - Accent3 2 3 2 2 3 3 2 2" xfId="34277" xr:uid="{00000000-0005-0000-0000-00006B1D0000}"/>
    <cellStyle name="20% - Accent3 2 3 2 2 3 3 3" xfId="34276" xr:uid="{00000000-0005-0000-0000-00006C1D0000}"/>
    <cellStyle name="20% - Accent3 2 3 2 2 3 4" xfId="19823" xr:uid="{00000000-0005-0000-0000-00006D1D0000}"/>
    <cellStyle name="20% - Accent3 2 3 2 2 3 4 2" xfId="34278" xr:uid="{00000000-0005-0000-0000-00006E1D0000}"/>
    <cellStyle name="20% - Accent3 2 3 2 2 3 5" xfId="34273" xr:uid="{00000000-0005-0000-0000-00006F1D0000}"/>
    <cellStyle name="20% - Accent3 2 3 2 2 3 6" xfId="58358" xr:uid="{00000000-0005-0000-0000-0000701D0000}"/>
    <cellStyle name="20% - Accent3 2 3 2 2 4" xfId="6243" xr:uid="{00000000-0005-0000-0000-0000711D0000}"/>
    <cellStyle name="20% - Accent3 2 3 2 2 4 2" xfId="9921" xr:uid="{00000000-0005-0000-0000-0000721D0000}"/>
    <cellStyle name="20% - Accent3 2 3 2 2 4 2 2" xfId="19827" xr:uid="{00000000-0005-0000-0000-0000731D0000}"/>
    <cellStyle name="20% - Accent3 2 3 2 2 4 2 2 2" xfId="34281" xr:uid="{00000000-0005-0000-0000-0000741D0000}"/>
    <cellStyle name="20% - Accent3 2 3 2 2 4 2 3" xfId="34280" xr:uid="{00000000-0005-0000-0000-0000751D0000}"/>
    <cellStyle name="20% - Accent3 2 3 2 2 4 3" xfId="14656" xr:uid="{00000000-0005-0000-0000-0000761D0000}"/>
    <cellStyle name="20% - Accent3 2 3 2 2 4 3 2" xfId="19828" xr:uid="{00000000-0005-0000-0000-0000771D0000}"/>
    <cellStyle name="20% - Accent3 2 3 2 2 4 3 2 2" xfId="34283" xr:uid="{00000000-0005-0000-0000-0000781D0000}"/>
    <cellStyle name="20% - Accent3 2 3 2 2 4 3 3" xfId="34282" xr:uid="{00000000-0005-0000-0000-0000791D0000}"/>
    <cellStyle name="20% - Accent3 2 3 2 2 4 4" xfId="19826" xr:uid="{00000000-0005-0000-0000-00007A1D0000}"/>
    <cellStyle name="20% - Accent3 2 3 2 2 4 4 2" xfId="34284" xr:uid="{00000000-0005-0000-0000-00007B1D0000}"/>
    <cellStyle name="20% - Accent3 2 3 2 2 4 5" xfId="34279" xr:uid="{00000000-0005-0000-0000-00007C1D0000}"/>
    <cellStyle name="20% - Accent3 2 3 2 2 4 6" xfId="58359" xr:uid="{00000000-0005-0000-0000-00007D1D0000}"/>
    <cellStyle name="20% - Accent3 2 3 2 2 5" xfId="9918" xr:uid="{00000000-0005-0000-0000-00007E1D0000}"/>
    <cellStyle name="20% - Accent3 2 3 2 2 5 2" xfId="19829" xr:uid="{00000000-0005-0000-0000-00007F1D0000}"/>
    <cellStyle name="20% - Accent3 2 3 2 2 5 2 2" xfId="34286" xr:uid="{00000000-0005-0000-0000-0000801D0000}"/>
    <cellStyle name="20% - Accent3 2 3 2 2 5 3" xfId="34285" xr:uid="{00000000-0005-0000-0000-0000811D0000}"/>
    <cellStyle name="20% - Accent3 2 3 2 2 6" xfId="14653" xr:uid="{00000000-0005-0000-0000-0000821D0000}"/>
    <cellStyle name="20% - Accent3 2 3 2 2 6 2" xfId="19830" xr:uid="{00000000-0005-0000-0000-0000831D0000}"/>
    <cellStyle name="20% - Accent3 2 3 2 2 6 2 2" xfId="34288" xr:uid="{00000000-0005-0000-0000-0000841D0000}"/>
    <cellStyle name="20% - Accent3 2 3 2 2 6 3" xfId="34287" xr:uid="{00000000-0005-0000-0000-0000851D0000}"/>
    <cellStyle name="20% - Accent3 2 3 2 2 7" xfId="19819" xr:uid="{00000000-0005-0000-0000-0000861D0000}"/>
    <cellStyle name="20% - Accent3 2 3 2 2 7 2" xfId="34289" xr:uid="{00000000-0005-0000-0000-0000871D0000}"/>
    <cellStyle name="20% - Accent3 2 3 2 2 8" xfId="34266" xr:uid="{00000000-0005-0000-0000-0000881D0000}"/>
    <cellStyle name="20% - Accent3 2 3 2 2 9" xfId="58360" xr:uid="{00000000-0005-0000-0000-0000891D0000}"/>
    <cellStyle name="20% - Accent3 2 3 2 3" xfId="6244" xr:uid="{00000000-0005-0000-0000-00008A1D0000}"/>
    <cellStyle name="20% - Accent3 2 3 2 3 2" xfId="6245" xr:uid="{00000000-0005-0000-0000-00008B1D0000}"/>
    <cellStyle name="20% - Accent3 2 3 2 3 2 2" xfId="9923" xr:uid="{00000000-0005-0000-0000-00008C1D0000}"/>
    <cellStyle name="20% - Accent3 2 3 2 3 2 2 2" xfId="19833" xr:uid="{00000000-0005-0000-0000-00008D1D0000}"/>
    <cellStyle name="20% - Accent3 2 3 2 3 2 2 2 2" xfId="34293" xr:uid="{00000000-0005-0000-0000-00008E1D0000}"/>
    <cellStyle name="20% - Accent3 2 3 2 3 2 2 3" xfId="34292" xr:uid="{00000000-0005-0000-0000-00008F1D0000}"/>
    <cellStyle name="20% - Accent3 2 3 2 3 2 3" xfId="14658" xr:uid="{00000000-0005-0000-0000-0000901D0000}"/>
    <cellStyle name="20% - Accent3 2 3 2 3 2 3 2" xfId="19834" xr:uid="{00000000-0005-0000-0000-0000911D0000}"/>
    <cellStyle name="20% - Accent3 2 3 2 3 2 3 2 2" xfId="34295" xr:uid="{00000000-0005-0000-0000-0000921D0000}"/>
    <cellStyle name="20% - Accent3 2 3 2 3 2 3 3" xfId="34294" xr:uid="{00000000-0005-0000-0000-0000931D0000}"/>
    <cellStyle name="20% - Accent3 2 3 2 3 2 4" xfId="19832" xr:uid="{00000000-0005-0000-0000-0000941D0000}"/>
    <cellStyle name="20% - Accent3 2 3 2 3 2 4 2" xfId="34296" xr:uid="{00000000-0005-0000-0000-0000951D0000}"/>
    <cellStyle name="20% - Accent3 2 3 2 3 2 5" xfId="34291" xr:uid="{00000000-0005-0000-0000-0000961D0000}"/>
    <cellStyle name="20% - Accent3 2 3 2 3 2 6" xfId="58361" xr:uid="{00000000-0005-0000-0000-0000971D0000}"/>
    <cellStyle name="20% - Accent3 2 3 2 3 3" xfId="6246" xr:uid="{00000000-0005-0000-0000-0000981D0000}"/>
    <cellStyle name="20% - Accent3 2 3 2 3 3 2" xfId="9924" xr:uid="{00000000-0005-0000-0000-0000991D0000}"/>
    <cellStyle name="20% - Accent3 2 3 2 3 3 2 2" xfId="19836" xr:uid="{00000000-0005-0000-0000-00009A1D0000}"/>
    <cellStyle name="20% - Accent3 2 3 2 3 3 2 2 2" xfId="34299" xr:uid="{00000000-0005-0000-0000-00009B1D0000}"/>
    <cellStyle name="20% - Accent3 2 3 2 3 3 2 3" xfId="34298" xr:uid="{00000000-0005-0000-0000-00009C1D0000}"/>
    <cellStyle name="20% - Accent3 2 3 2 3 3 3" xfId="14659" xr:uid="{00000000-0005-0000-0000-00009D1D0000}"/>
    <cellStyle name="20% - Accent3 2 3 2 3 3 3 2" xfId="19837" xr:uid="{00000000-0005-0000-0000-00009E1D0000}"/>
    <cellStyle name="20% - Accent3 2 3 2 3 3 3 2 2" xfId="34301" xr:uid="{00000000-0005-0000-0000-00009F1D0000}"/>
    <cellStyle name="20% - Accent3 2 3 2 3 3 3 3" xfId="34300" xr:uid="{00000000-0005-0000-0000-0000A01D0000}"/>
    <cellStyle name="20% - Accent3 2 3 2 3 3 4" xfId="19835" xr:uid="{00000000-0005-0000-0000-0000A11D0000}"/>
    <cellStyle name="20% - Accent3 2 3 2 3 3 4 2" xfId="34302" xr:uid="{00000000-0005-0000-0000-0000A21D0000}"/>
    <cellStyle name="20% - Accent3 2 3 2 3 3 5" xfId="34297" xr:uid="{00000000-0005-0000-0000-0000A31D0000}"/>
    <cellStyle name="20% - Accent3 2 3 2 3 3 6" xfId="58362" xr:uid="{00000000-0005-0000-0000-0000A41D0000}"/>
    <cellStyle name="20% - Accent3 2 3 2 3 4" xfId="6247" xr:uid="{00000000-0005-0000-0000-0000A51D0000}"/>
    <cellStyle name="20% - Accent3 2 3 2 3 4 2" xfId="9925" xr:uid="{00000000-0005-0000-0000-0000A61D0000}"/>
    <cellStyle name="20% - Accent3 2 3 2 3 4 2 2" xfId="19839" xr:uid="{00000000-0005-0000-0000-0000A71D0000}"/>
    <cellStyle name="20% - Accent3 2 3 2 3 4 2 2 2" xfId="34305" xr:uid="{00000000-0005-0000-0000-0000A81D0000}"/>
    <cellStyle name="20% - Accent3 2 3 2 3 4 2 3" xfId="34304" xr:uid="{00000000-0005-0000-0000-0000A91D0000}"/>
    <cellStyle name="20% - Accent3 2 3 2 3 4 3" xfId="14660" xr:uid="{00000000-0005-0000-0000-0000AA1D0000}"/>
    <cellStyle name="20% - Accent3 2 3 2 3 4 3 2" xfId="19840" xr:uid="{00000000-0005-0000-0000-0000AB1D0000}"/>
    <cellStyle name="20% - Accent3 2 3 2 3 4 3 2 2" xfId="34307" xr:uid="{00000000-0005-0000-0000-0000AC1D0000}"/>
    <cellStyle name="20% - Accent3 2 3 2 3 4 3 3" xfId="34306" xr:uid="{00000000-0005-0000-0000-0000AD1D0000}"/>
    <cellStyle name="20% - Accent3 2 3 2 3 4 4" xfId="19838" xr:uid="{00000000-0005-0000-0000-0000AE1D0000}"/>
    <cellStyle name="20% - Accent3 2 3 2 3 4 4 2" xfId="34308" xr:uid="{00000000-0005-0000-0000-0000AF1D0000}"/>
    <cellStyle name="20% - Accent3 2 3 2 3 4 5" xfId="34303" xr:uid="{00000000-0005-0000-0000-0000B01D0000}"/>
    <cellStyle name="20% - Accent3 2 3 2 3 4 6" xfId="58363" xr:uid="{00000000-0005-0000-0000-0000B11D0000}"/>
    <cellStyle name="20% - Accent3 2 3 2 3 5" xfId="9922" xr:uid="{00000000-0005-0000-0000-0000B21D0000}"/>
    <cellStyle name="20% - Accent3 2 3 2 3 5 2" xfId="19841" xr:uid="{00000000-0005-0000-0000-0000B31D0000}"/>
    <cellStyle name="20% - Accent3 2 3 2 3 5 2 2" xfId="34310" xr:uid="{00000000-0005-0000-0000-0000B41D0000}"/>
    <cellStyle name="20% - Accent3 2 3 2 3 5 3" xfId="34309" xr:uid="{00000000-0005-0000-0000-0000B51D0000}"/>
    <cellStyle name="20% - Accent3 2 3 2 3 6" xfId="14657" xr:uid="{00000000-0005-0000-0000-0000B61D0000}"/>
    <cellStyle name="20% - Accent3 2 3 2 3 6 2" xfId="19842" xr:uid="{00000000-0005-0000-0000-0000B71D0000}"/>
    <cellStyle name="20% - Accent3 2 3 2 3 6 2 2" xfId="34312" xr:uid="{00000000-0005-0000-0000-0000B81D0000}"/>
    <cellStyle name="20% - Accent3 2 3 2 3 6 3" xfId="34311" xr:uid="{00000000-0005-0000-0000-0000B91D0000}"/>
    <cellStyle name="20% - Accent3 2 3 2 3 7" xfId="19831" xr:uid="{00000000-0005-0000-0000-0000BA1D0000}"/>
    <cellStyle name="20% - Accent3 2 3 2 3 7 2" xfId="34313" xr:uid="{00000000-0005-0000-0000-0000BB1D0000}"/>
    <cellStyle name="20% - Accent3 2 3 2 3 8" xfId="34290" xr:uid="{00000000-0005-0000-0000-0000BC1D0000}"/>
    <cellStyle name="20% - Accent3 2 3 2 3 9" xfId="58364" xr:uid="{00000000-0005-0000-0000-0000BD1D0000}"/>
    <cellStyle name="20% - Accent3 2 3 2 4" xfId="6248" xr:uid="{00000000-0005-0000-0000-0000BE1D0000}"/>
    <cellStyle name="20% - Accent3 2 3 2 4 2" xfId="9926" xr:uid="{00000000-0005-0000-0000-0000BF1D0000}"/>
    <cellStyle name="20% - Accent3 2 3 2 4 2 2" xfId="19844" xr:uid="{00000000-0005-0000-0000-0000C01D0000}"/>
    <cellStyle name="20% - Accent3 2 3 2 4 2 2 2" xfId="34316" xr:uid="{00000000-0005-0000-0000-0000C11D0000}"/>
    <cellStyle name="20% - Accent3 2 3 2 4 2 3" xfId="34315" xr:uid="{00000000-0005-0000-0000-0000C21D0000}"/>
    <cellStyle name="20% - Accent3 2 3 2 4 3" xfId="14661" xr:uid="{00000000-0005-0000-0000-0000C31D0000}"/>
    <cellStyle name="20% - Accent3 2 3 2 4 3 2" xfId="19845" xr:uid="{00000000-0005-0000-0000-0000C41D0000}"/>
    <cellStyle name="20% - Accent3 2 3 2 4 3 2 2" xfId="34318" xr:uid="{00000000-0005-0000-0000-0000C51D0000}"/>
    <cellStyle name="20% - Accent3 2 3 2 4 3 3" xfId="34317" xr:uid="{00000000-0005-0000-0000-0000C61D0000}"/>
    <cellStyle name="20% - Accent3 2 3 2 4 4" xfId="19843" xr:uid="{00000000-0005-0000-0000-0000C71D0000}"/>
    <cellStyle name="20% - Accent3 2 3 2 4 4 2" xfId="34319" xr:uid="{00000000-0005-0000-0000-0000C81D0000}"/>
    <cellStyle name="20% - Accent3 2 3 2 4 5" xfId="34314" xr:uid="{00000000-0005-0000-0000-0000C91D0000}"/>
    <cellStyle name="20% - Accent3 2 3 2 4 6" xfId="58365" xr:uid="{00000000-0005-0000-0000-0000CA1D0000}"/>
    <cellStyle name="20% - Accent3 2 3 2 5" xfId="6249" xr:uid="{00000000-0005-0000-0000-0000CB1D0000}"/>
    <cellStyle name="20% - Accent3 2 3 2 5 2" xfId="9927" xr:uid="{00000000-0005-0000-0000-0000CC1D0000}"/>
    <cellStyle name="20% - Accent3 2 3 2 5 2 2" xfId="19847" xr:uid="{00000000-0005-0000-0000-0000CD1D0000}"/>
    <cellStyle name="20% - Accent3 2 3 2 5 2 2 2" xfId="34322" xr:uid="{00000000-0005-0000-0000-0000CE1D0000}"/>
    <cellStyle name="20% - Accent3 2 3 2 5 2 3" xfId="34321" xr:uid="{00000000-0005-0000-0000-0000CF1D0000}"/>
    <cellStyle name="20% - Accent3 2 3 2 5 3" xfId="14662" xr:uid="{00000000-0005-0000-0000-0000D01D0000}"/>
    <cellStyle name="20% - Accent3 2 3 2 5 3 2" xfId="19848" xr:uid="{00000000-0005-0000-0000-0000D11D0000}"/>
    <cellStyle name="20% - Accent3 2 3 2 5 3 2 2" xfId="34324" xr:uid="{00000000-0005-0000-0000-0000D21D0000}"/>
    <cellStyle name="20% - Accent3 2 3 2 5 3 3" xfId="34323" xr:uid="{00000000-0005-0000-0000-0000D31D0000}"/>
    <cellStyle name="20% - Accent3 2 3 2 5 4" xfId="19846" xr:uid="{00000000-0005-0000-0000-0000D41D0000}"/>
    <cellStyle name="20% - Accent3 2 3 2 5 4 2" xfId="34325" xr:uid="{00000000-0005-0000-0000-0000D51D0000}"/>
    <cellStyle name="20% - Accent3 2 3 2 5 5" xfId="34320" xr:uid="{00000000-0005-0000-0000-0000D61D0000}"/>
    <cellStyle name="20% - Accent3 2 3 2 5 6" xfId="58366" xr:uid="{00000000-0005-0000-0000-0000D71D0000}"/>
    <cellStyle name="20% - Accent3 2 3 2 6" xfId="6250" xr:uid="{00000000-0005-0000-0000-0000D81D0000}"/>
    <cellStyle name="20% - Accent3 2 3 2 6 2" xfId="9928" xr:uid="{00000000-0005-0000-0000-0000D91D0000}"/>
    <cellStyle name="20% - Accent3 2 3 2 6 2 2" xfId="19850" xr:uid="{00000000-0005-0000-0000-0000DA1D0000}"/>
    <cellStyle name="20% - Accent3 2 3 2 6 2 2 2" xfId="34328" xr:uid="{00000000-0005-0000-0000-0000DB1D0000}"/>
    <cellStyle name="20% - Accent3 2 3 2 6 2 3" xfId="34327" xr:uid="{00000000-0005-0000-0000-0000DC1D0000}"/>
    <cellStyle name="20% - Accent3 2 3 2 6 3" xfId="14663" xr:uid="{00000000-0005-0000-0000-0000DD1D0000}"/>
    <cellStyle name="20% - Accent3 2 3 2 6 3 2" xfId="19851" xr:uid="{00000000-0005-0000-0000-0000DE1D0000}"/>
    <cellStyle name="20% - Accent3 2 3 2 6 3 2 2" xfId="34330" xr:uid="{00000000-0005-0000-0000-0000DF1D0000}"/>
    <cellStyle name="20% - Accent3 2 3 2 6 3 3" xfId="34329" xr:uid="{00000000-0005-0000-0000-0000E01D0000}"/>
    <cellStyle name="20% - Accent3 2 3 2 6 4" xfId="19849" xr:uid="{00000000-0005-0000-0000-0000E11D0000}"/>
    <cellStyle name="20% - Accent3 2 3 2 6 4 2" xfId="34331" xr:uid="{00000000-0005-0000-0000-0000E21D0000}"/>
    <cellStyle name="20% - Accent3 2 3 2 6 5" xfId="34326" xr:uid="{00000000-0005-0000-0000-0000E31D0000}"/>
    <cellStyle name="20% - Accent3 2 3 2 6 6" xfId="58367" xr:uid="{00000000-0005-0000-0000-0000E41D0000}"/>
    <cellStyle name="20% - Accent3 2 3 2 7" xfId="9917" xr:uid="{00000000-0005-0000-0000-0000E51D0000}"/>
    <cellStyle name="20% - Accent3 2 3 2 7 2" xfId="19852" xr:uid="{00000000-0005-0000-0000-0000E61D0000}"/>
    <cellStyle name="20% - Accent3 2 3 2 7 2 2" xfId="34333" xr:uid="{00000000-0005-0000-0000-0000E71D0000}"/>
    <cellStyle name="20% - Accent3 2 3 2 7 3" xfId="34332" xr:uid="{00000000-0005-0000-0000-0000E81D0000}"/>
    <cellStyle name="20% - Accent3 2 3 2 8" xfId="14652" xr:uid="{00000000-0005-0000-0000-0000E91D0000}"/>
    <cellStyle name="20% - Accent3 2 3 2 8 2" xfId="19853" xr:uid="{00000000-0005-0000-0000-0000EA1D0000}"/>
    <cellStyle name="20% - Accent3 2 3 2 8 2 2" xfId="34335" xr:uid="{00000000-0005-0000-0000-0000EB1D0000}"/>
    <cellStyle name="20% - Accent3 2 3 2 8 3" xfId="34334" xr:uid="{00000000-0005-0000-0000-0000EC1D0000}"/>
    <cellStyle name="20% - Accent3 2 3 2 9" xfId="19818" xr:uid="{00000000-0005-0000-0000-0000ED1D0000}"/>
    <cellStyle name="20% - Accent3 2 3 2 9 2" xfId="34336" xr:uid="{00000000-0005-0000-0000-0000EE1D0000}"/>
    <cellStyle name="20% - Accent3 2 3 3" xfId="6251" xr:uid="{00000000-0005-0000-0000-0000EF1D0000}"/>
    <cellStyle name="20% - Accent3 2 3 3 2" xfId="6252" xr:uid="{00000000-0005-0000-0000-0000F01D0000}"/>
    <cellStyle name="20% - Accent3 2 3 3 2 2" xfId="9930" xr:uid="{00000000-0005-0000-0000-0000F11D0000}"/>
    <cellStyle name="20% - Accent3 2 3 3 2 2 2" xfId="19856" xr:uid="{00000000-0005-0000-0000-0000F21D0000}"/>
    <cellStyle name="20% - Accent3 2 3 3 2 2 2 2" xfId="34340" xr:uid="{00000000-0005-0000-0000-0000F31D0000}"/>
    <cellStyle name="20% - Accent3 2 3 3 2 2 3" xfId="34339" xr:uid="{00000000-0005-0000-0000-0000F41D0000}"/>
    <cellStyle name="20% - Accent3 2 3 3 2 3" xfId="14665" xr:uid="{00000000-0005-0000-0000-0000F51D0000}"/>
    <cellStyle name="20% - Accent3 2 3 3 2 3 2" xfId="19857" xr:uid="{00000000-0005-0000-0000-0000F61D0000}"/>
    <cellStyle name="20% - Accent3 2 3 3 2 3 2 2" xfId="34342" xr:uid="{00000000-0005-0000-0000-0000F71D0000}"/>
    <cellStyle name="20% - Accent3 2 3 3 2 3 3" xfId="34341" xr:uid="{00000000-0005-0000-0000-0000F81D0000}"/>
    <cellStyle name="20% - Accent3 2 3 3 2 4" xfId="19855" xr:uid="{00000000-0005-0000-0000-0000F91D0000}"/>
    <cellStyle name="20% - Accent3 2 3 3 2 4 2" xfId="34343" xr:uid="{00000000-0005-0000-0000-0000FA1D0000}"/>
    <cellStyle name="20% - Accent3 2 3 3 2 5" xfId="34338" xr:uid="{00000000-0005-0000-0000-0000FB1D0000}"/>
    <cellStyle name="20% - Accent3 2 3 3 2 6" xfId="58368" xr:uid="{00000000-0005-0000-0000-0000FC1D0000}"/>
    <cellStyle name="20% - Accent3 2 3 3 3" xfId="6253" xr:uid="{00000000-0005-0000-0000-0000FD1D0000}"/>
    <cellStyle name="20% - Accent3 2 3 3 3 2" xfId="9931" xr:uid="{00000000-0005-0000-0000-0000FE1D0000}"/>
    <cellStyle name="20% - Accent3 2 3 3 3 2 2" xfId="19859" xr:uid="{00000000-0005-0000-0000-0000FF1D0000}"/>
    <cellStyle name="20% - Accent3 2 3 3 3 2 2 2" xfId="34346" xr:uid="{00000000-0005-0000-0000-0000001E0000}"/>
    <cellStyle name="20% - Accent3 2 3 3 3 2 3" xfId="34345" xr:uid="{00000000-0005-0000-0000-0000011E0000}"/>
    <cellStyle name="20% - Accent3 2 3 3 3 3" xfId="14666" xr:uid="{00000000-0005-0000-0000-0000021E0000}"/>
    <cellStyle name="20% - Accent3 2 3 3 3 3 2" xfId="19860" xr:uid="{00000000-0005-0000-0000-0000031E0000}"/>
    <cellStyle name="20% - Accent3 2 3 3 3 3 2 2" xfId="34348" xr:uid="{00000000-0005-0000-0000-0000041E0000}"/>
    <cellStyle name="20% - Accent3 2 3 3 3 3 3" xfId="34347" xr:uid="{00000000-0005-0000-0000-0000051E0000}"/>
    <cellStyle name="20% - Accent3 2 3 3 3 4" xfId="19858" xr:uid="{00000000-0005-0000-0000-0000061E0000}"/>
    <cellStyle name="20% - Accent3 2 3 3 3 4 2" xfId="34349" xr:uid="{00000000-0005-0000-0000-0000071E0000}"/>
    <cellStyle name="20% - Accent3 2 3 3 3 5" xfId="34344" xr:uid="{00000000-0005-0000-0000-0000081E0000}"/>
    <cellStyle name="20% - Accent3 2 3 3 3 6" xfId="58369" xr:uid="{00000000-0005-0000-0000-0000091E0000}"/>
    <cellStyle name="20% - Accent3 2 3 3 4" xfId="6254" xr:uid="{00000000-0005-0000-0000-00000A1E0000}"/>
    <cellStyle name="20% - Accent3 2 3 3 4 2" xfId="9932" xr:uid="{00000000-0005-0000-0000-00000B1E0000}"/>
    <cellStyle name="20% - Accent3 2 3 3 4 2 2" xfId="19862" xr:uid="{00000000-0005-0000-0000-00000C1E0000}"/>
    <cellStyle name="20% - Accent3 2 3 3 4 2 2 2" xfId="34352" xr:uid="{00000000-0005-0000-0000-00000D1E0000}"/>
    <cellStyle name="20% - Accent3 2 3 3 4 2 3" xfId="34351" xr:uid="{00000000-0005-0000-0000-00000E1E0000}"/>
    <cellStyle name="20% - Accent3 2 3 3 4 3" xfId="14667" xr:uid="{00000000-0005-0000-0000-00000F1E0000}"/>
    <cellStyle name="20% - Accent3 2 3 3 4 3 2" xfId="19863" xr:uid="{00000000-0005-0000-0000-0000101E0000}"/>
    <cellStyle name="20% - Accent3 2 3 3 4 3 2 2" xfId="34354" xr:uid="{00000000-0005-0000-0000-0000111E0000}"/>
    <cellStyle name="20% - Accent3 2 3 3 4 3 3" xfId="34353" xr:uid="{00000000-0005-0000-0000-0000121E0000}"/>
    <cellStyle name="20% - Accent3 2 3 3 4 4" xfId="19861" xr:uid="{00000000-0005-0000-0000-0000131E0000}"/>
    <cellStyle name="20% - Accent3 2 3 3 4 4 2" xfId="34355" xr:uid="{00000000-0005-0000-0000-0000141E0000}"/>
    <cellStyle name="20% - Accent3 2 3 3 4 5" xfId="34350" xr:uid="{00000000-0005-0000-0000-0000151E0000}"/>
    <cellStyle name="20% - Accent3 2 3 3 4 6" xfId="58370" xr:uid="{00000000-0005-0000-0000-0000161E0000}"/>
    <cellStyle name="20% - Accent3 2 3 3 5" xfId="9929" xr:uid="{00000000-0005-0000-0000-0000171E0000}"/>
    <cellStyle name="20% - Accent3 2 3 3 5 2" xfId="19864" xr:uid="{00000000-0005-0000-0000-0000181E0000}"/>
    <cellStyle name="20% - Accent3 2 3 3 5 2 2" xfId="34357" xr:uid="{00000000-0005-0000-0000-0000191E0000}"/>
    <cellStyle name="20% - Accent3 2 3 3 5 3" xfId="34356" xr:uid="{00000000-0005-0000-0000-00001A1E0000}"/>
    <cellStyle name="20% - Accent3 2 3 3 6" xfId="14664" xr:uid="{00000000-0005-0000-0000-00001B1E0000}"/>
    <cellStyle name="20% - Accent3 2 3 3 6 2" xfId="19865" xr:uid="{00000000-0005-0000-0000-00001C1E0000}"/>
    <cellStyle name="20% - Accent3 2 3 3 6 2 2" xfId="34359" xr:uid="{00000000-0005-0000-0000-00001D1E0000}"/>
    <cellStyle name="20% - Accent3 2 3 3 6 3" xfId="34358" xr:uid="{00000000-0005-0000-0000-00001E1E0000}"/>
    <cellStyle name="20% - Accent3 2 3 3 7" xfId="19854" xr:uid="{00000000-0005-0000-0000-00001F1E0000}"/>
    <cellStyle name="20% - Accent3 2 3 3 7 2" xfId="34360" xr:uid="{00000000-0005-0000-0000-0000201E0000}"/>
    <cellStyle name="20% - Accent3 2 3 3 8" xfId="34337" xr:uid="{00000000-0005-0000-0000-0000211E0000}"/>
    <cellStyle name="20% - Accent3 2 3 3 9" xfId="58371" xr:uid="{00000000-0005-0000-0000-0000221E0000}"/>
    <cellStyle name="20% - Accent3 2 3 4" xfId="6255" xr:uid="{00000000-0005-0000-0000-0000231E0000}"/>
    <cellStyle name="20% - Accent3 2 3 4 2" xfId="6256" xr:uid="{00000000-0005-0000-0000-0000241E0000}"/>
    <cellStyle name="20% - Accent3 2 3 4 2 2" xfId="9934" xr:uid="{00000000-0005-0000-0000-0000251E0000}"/>
    <cellStyle name="20% - Accent3 2 3 4 2 2 2" xfId="19868" xr:uid="{00000000-0005-0000-0000-0000261E0000}"/>
    <cellStyle name="20% - Accent3 2 3 4 2 2 2 2" xfId="34364" xr:uid="{00000000-0005-0000-0000-0000271E0000}"/>
    <cellStyle name="20% - Accent3 2 3 4 2 2 3" xfId="34363" xr:uid="{00000000-0005-0000-0000-0000281E0000}"/>
    <cellStyle name="20% - Accent3 2 3 4 2 3" xfId="14669" xr:uid="{00000000-0005-0000-0000-0000291E0000}"/>
    <cellStyle name="20% - Accent3 2 3 4 2 3 2" xfId="19869" xr:uid="{00000000-0005-0000-0000-00002A1E0000}"/>
    <cellStyle name="20% - Accent3 2 3 4 2 3 2 2" xfId="34366" xr:uid="{00000000-0005-0000-0000-00002B1E0000}"/>
    <cellStyle name="20% - Accent3 2 3 4 2 3 3" xfId="34365" xr:uid="{00000000-0005-0000-0000-00002C1E0000}"/>
    <cellStyle name="20% - Accent3 2 3 4 2 4" xfId="19867" xr:uid="{00000000-0005-0000-0000-00002D1E0000}"/>
    <cellStyle name="20% - Accent3 2 3 4 2 4 2" xfId="34367" xr:uid="{00000000-0005-0000-0000-00002E1E0000}"/>
    <cellStyle name="20% - Accent3 2 3 4 2 5" xfId="34362" xr:uid="{00000000-0005-0000-0000-00002F1E0000}"/>
    <cellStyle name="20% - Accent3 2 3 4 2 6" xfId="58372" xr:uid="{00000000-0005-0000-0000-0000301E0000}"/>
    <cellStyle name="20% - Accent3 2 3 4 3" xfId="6257" xr:uid="{00000000-0005-0000-0000-0000311E0000}"/>
    <cellStyle name="20% - Accent3 2 3 4 3 2" xfId="9935" xr:uid="{00000000-0005-0000-0000-0000321E0000}"/>
    <cellStyle name="20% - Accent3 2 3 4 3 2 2" xfId="19871" xr:uid="{00000000-0005-0000-0000-0000331E0000}"/>
    <cellStyle name="20% - Accent3 2 3 4 3 2 2 2" xfId="34370" xr:uid="{00000000-0005-0000-0000-0000341E0000}"/>
    <cellStyle name="20% - Accent3 2 3 4 3 2 3" xfId="34369" xr:uid="{00000000-0005-0000-0000-0000351E0000}"/>
    <cellStyle name="20% - Accent3 2 3 4 3 3" xfId="14670" xr:uid="{00000000-0005-0000-0000-0000361E0000}"/>
    <cellStyle name="20% - Accent3 2 3 4 3 3 2" xfId="19872" xr:uid="{00000000-0005-0000-0000-0000371E0000}"/>
    <cellStyle name="20% - Accent3 2 3 4 3 3 2 2" xfId="34372" xr:uid="{00000000-0005-0000-0000-0000381E0000}"/>
    <cellStyle name="20% - Accent3 2 3 4 3 3 3" xfId="34371" xr:uid="{00000000-0005-0000-0000-0000391E0000}"/>
    <cellStyle name="20% - Accent3 2 3 4 3 4" xfId="19870" xr:uid="{00000000-0005-0000-0000-00003A1E0000}"/>
    <cellStyle name="20% - Accent3 2 3 4 3 4 2" xfId="34373" xr:uid="{00000000-0005-0000-0000-00003B1E0000}"/>
    <cellStyle name="20% - Accent3 2 3 4 3 5" xfId="34368" xr:uid="{00000000-0005-0000-0000-00003C1E0000}"/>
    <cellStyle name="20% - Accent3 2 3 4 3 6" xfId="58373" xr:uid="{00000000-0005-0000-0000-00003D1E0000}"/>
    <cellStyle name="20% - Accent3 2 3 4 4" xfId="6258" xr:uid="{00000000-0005-0000-0000-00003E1E0000}"/>
    <cellStyle name="20% - Accent3 2 3 4 4 2" xfId="9936" xr:uid="{00000000-0005-0000-0000-00003F1E0000}"/>
    <cellStyle name="20% - Accent3 2 3 4 4 2 2" xfId="19874" xr:uid="{00000000-0005-0000-0000-0000401E0000}"/>
    <cellStyle name="20% - Accent3 2 3 4 4 2 2 2" xfId="34376" xr:uid="{00000000-0005-0000-0000-0000411E0000}"/>
    <cellStyle name="20% - Accent3 2 3 4 4 2 3" xfId="34375" xr:uid="{00000000-0005-0000-0000-0000421E0000}"/>
    <cellStyle name="20% - Accent3 2 3 4 4 3" xfId="14671" xr:uid="{00000000-0005-0000-0000-0000431E0000}"/>
    <cellStyle name="20% - Accent3 2 3 4 4 3 2" xfId="19875" xr:uid="{00000000-0005-0000-0000-0000441E0000}"/>
    <cellStyle name="20% - Accent3 2 3 4 4 3 2 2" xfId="34378" xr:uid="{00000000-0005-0000-0000-0000451E0000}"/>
    <cellStyle name="20% - Accent3 2 3 4 4 3 3" xfId="34377" xr:uid="{00000000-0005-0000-0000-0000461E0000}"/>
    <cellStyle name="20% - Accent3 2 3 4 4 4" xfId="19873" xr:uid="{00000000-0005-0000-0000-0000471E0000}"/>
    <cellStyle name="20% - Accent3 2 3 4 4 4 2" xfId="34379" xr:uid="{00000000-0005-0000-0000-0000481E0000}"/>
    <cellStyle name="20% - Accent3 2 3 4 4 5" xfId="34374" xr:uid="{00000000-0005-0000-0000-0000491E0000}"/>
    <cellStyle name="20% - Accent3 2 3 4 4 6" xfId="58374" xr:uid="{00000000-0005-0000-0000-00004A1E0000}"/>
    <cellStyle name="20% - Accent3 2 3 4 5" xfId="9933" xr:uid="{00000000-0005-0000-0000-00004B1E0000}"/>
    <cellStyle name="20% - Accent3 2 3 4 5 2" xfId="19876" xr:uid="{00000000-0005-0000-0000-00004C1E0000}"/>
    <cellStyle name="20% - Accent3 2 3 4 5 2 2" xfId="34381" xr:uid="{00000000-0005-0000-0000-00004D1E0000}"/>
    <cellStyle name="20% - Accent3 2 3 4 5 3" xfId="34380" xr:uid="{00000000-0005-0000-0000-00004E1E0000}"/>
    <cellStyle name="20% - Accent3 2 3 4 6" xfId="14668" xr:uid="{00000000-0005-0000-0000-00004F1E0000}"/>
    <cellStyle name="20% - Accent3 2 3 4 6 2" xfId="19877" xr:uid="{00000000-0005-0000-0000-0000501E0000}"/>
    <cellStyle name="20% - Accent3 2 3 4 6 2 2" xfId="34383" xr:uid="{00000000-0005-0000-0000-0000511E0000}"/>
    <cellStyle name="20% - Accent3 2 3 4 6 3" xfId="34382" xr:uid="{00000000-0005-0000-0000-0000521E0000}"/>
    <cellStyle name="20% - Accent3 2 3 4 7" xfId="19866" xr:uid="{00000000-0005-0000-0000-0000531E0000}"/>
    <cellStyle name="20% - Accent3 2 3 4 7 2" xfId="34384" xr:uid="{00000000-0005-0000-0000-0000541E0000}"/>
    <cellStyle name="20% - Accent3 2 3 4 8" xfId="34361" xr:uid="{00000000-0005-0000-0000-0000551E0000}"/>
    <cellStyle name="20% - Accent3 2 3 4 9" xfId="58375" xr:uid="{00000000-0005-0000-0000-0000561E0000}"/>
    <cellStyle name="20% - Accent3 2 3 5" xfId="6259" xr:uid="{00000000-0005-0000-0000-0000571E0000}"/>
    <cellStyle name="20% - Accent3 2 3 5 2" xfId="9937" xr:uid="{00000000-0005-0000-0000-0000581E0000}"/>
    <cellStyle name="20% - Accent3 2 3 5 2 2" xfId="19879" xr:uid="{00000000-0005-0000-0000-0000591E0000}"/>
    <cellStyle name="20% - Accent3 2 3 5 2 2 2" xfId="34387" xr:uid="{00000000-0005-0000-0000-00005A1E0000}"/>
    <cellStyle name="20% - Accent3 2 3 5 2 3" xfId="34386" xr:uid="{00000000-0005-0000-0000-00005B1E0000}"/>
    <cellStyle name="20% - Accent3 2 3 5 3" xfId="14672" xr:uid="{00000000-0005-0000-0000-00005C1E0000}"/>
    <cellStyle name="20% - Accent3 2 3 5 3 2" xfId="19880" xr:uid="{00000000-0005-0000-0000-00005D1E0000}"/>
    <cellStyle name="20% - Accent3 2 3 5 3 2 2" xfId="34389" xr:uid="{00000000-0005-0000-0000-00005E1E0000}"/>
    <cellStyle name="20% - Accent3 2 3 5 3 3" xfId="34388" xr:uid="{00000000-0005-0000-0000-00005F1E0000}"/>
    <cellStyle name="20% - Accent3 2 3 5 4" xfId="19878" xr:uid="{00000000-0005-0000-0000-0000601E0000}"/>
    <cellStyle name="20% - Accent3 2 3 5 4 2" xfId="34390" xr:uid="{00000000-0005-0000-0000-0000611E0000}"/>
    <cellStyle name="20% - Accent3 2 3 5 5" xfId="34385" xr:uid="{00000000-0005-0000-0000-0000621E0000}"/>
    <cellStyle name="20% - Accent3 2 3 5 6" xfId="58376" xr:uid="{00000000-0005-0000-0000-0000631E0000}"/>
    <cellStyle name="20% - Accent3 2 3 6" xfId="6260" xr:uid="{00000000-0005-0000-0000-0000641E0000}"/>
    <cellStyle name="20% - Accent3 2 3 6 2" xfId="9938" xr:uid="{00000000-0005-0000-0000-0000651E0000}"/>
    <cellStyle name="20% - Accent3 2 3 6 2 2" xfId="19882" xr:uid="{00000000-0005-0000-0000-0000661E0000}"/>
    <cellStyle name="20% - Accent3 2 3 6 2 2 2" xfId="34393" xr:uid="{00000000-0005-0000-0000-0000671E0000}"/>
    <cellStyle name="20% - Accent3 2 3 6 2 3" xfId="34392" xr:uid="{00000000-0005-0000-0000-0000681E0000}"/>
    <cellStyle name="20% - Accent3 2 3 6 3" xfId="14673" xr:uid="{00000000-0005-0000-0000-0000691E0000}"/>
    <cellStyle name="20% - Accent3 2 3 6 3 2" xfId="19883" xr:uid="{00000000-0005-0000-0000-00006A1E0000}"/>
    <cellStyle name="20% - Accent3 2 3 6 3 2 2" xfId="34395" xr:uid="{00000000-0005-0000-0000-00006B1E0000}"/>
    <cellStyle name="20% - Accent3 2 3 6 3 3" xfId="34394" xr:uid="{00000000-0005-0000-0000-00006C1E0000}"/>
    <cellStyle name="20% - Accent3 2 3 6 4" xfId="19881" xr:uid="{00000000-0005-0000-0000-00006D1E0000}"/>
    <cellStyle name="20% - Accent3 2 3 6 4 2" xfId="34396" xr:uid="{00000000-0005-0000-0000-00006E1E0000}"/>
    <cellStyle name="20% - Accent3 2 3 6 5" xfId="34391" xr:uid="{00000000-0005-0000-0000-00006F1E0000}"/>
    <cellStyle name="20% - Accent3 2 3 6 6" xfId="58377" xr:uid="{00000000-0005-0000-0000-0000701E0000}"/>
    <cellStyle name="20% - Accent3 2 3 7" xfId="6261" xr:uid="{00000000-0005-0000-0000-0000711E0000}"/>
    <cellStyle name="20% - Accent3 2 3 7 2" xfId="9939" xr:uid="{00000000-0005-0000-0000-0000721E0000}"/>
    <cellStyle name="20% - Accent3 2 3 7 2 2" xfId="19885" xr:uid="{00000000-0005-0000-0000-0000731E0000}"/>
    <cellStyle name="20% - Accent3 2 3 7 2 2 2" xfId="34399" xr:uid="{00000000-0005-0000-0000-0000741E0000}"/>
    <cellStyle name="20% - Accent3 2 3 7 2 3" xfId="34398" xr:uid="{00000000-0005-0000-0000-0000751E0000}"/>
    <cellStyle name="20% - Accent3 2 3 7 3" xfId="14674" xr:uid="{00000000-0005-0000-0000-0000761E0000}"/>
    <cellStyle name="20% - Accent3 2 3 7 3 2" xfId="19886" xr:uid="{00000000-0005-0000-0000-0000771E0000}"/>
    <cellStyle name="20% - Accent3 2 3 7 3 2 2" xfId="34401" xr:uid="{00000000-0005-0000-0000-0000781E0000}"/>
    <cellStyle name="20% - Accent3 2 3 7 3 3" xfId="34400" xr:uid="{00000000-0005-0000-0000-0000791E0000}"/>
    <cellStyle name="20% - Accent3 2 3 7 4" xfId="19884" xr:uid="{00000000-0005-0000-0000-00007A1E0000}"/>
    <cellStyle name="20% - Accent3 2 3 7 4 2" xfId="34402" xr:uid="{00000000-0005-0000-0000-00007B1E0000}"/>
    <cellStyle name="20% - Accent3 2 3 7 5" xfId="34397" xr:uid="{00000000-0005-0000-0000-00007C1E0000}"/>
    <cellStyle name="20% - Accent3 2 3 7 6" xfId="58378" xr:uid="{00000000-0005-0000-0000-00007D1E0000}"/>
    <cellStyle name="20% - Accent3 2 3 8" xfId="9916" xr:uid="{00000000-0005-0000-0000-00007E1E0000}"/>
    <cellStyle name="20% - Accent3 2 3 8 2" xfId="19887" xr:uid="{00000000-0005-0000-0000-00007F1E0000}"/>
    <cellStyle name="20% - Accent3 2 3 8 2 2" xfId="34404" xr:uid="{00000000-0005-0000-0000-0000801E0000}"/>
    <cellStyle name="20% - Accent3 2 3 8 3" xfId="34403" xr:uid="{00000000-0005-0000-0000-0000811E0000}"/>
    <cellStyle name="20% - Accent3 2 3 9" xfId="14651" xr:uid="{00000000-0005-0000-0000-0000821E0000}"/>
    <cellStyle name="20% - Accent3 2 3 9 2" xfId="19888" xr:uid="{00000000-0005-0000-0000-0000831E0000}"/>
    <cellStyle name="20% - Accent3 2 3 9 2 2" xfId="34406" xr:uid="{00000000-0005-0000-0000-0000841E0000}"/>
    <cellStyle name="20% - Accent3 2 3 9 3" xfId="34405" xr:uid="{00000000-0005-0000-0000-0000851E0000}"/>
    <cellStyle name="20% - Accent3 2 4" xfId="4920" xr:uid="{00000000-0005-0000-0000-0000861E0000}"/>
    <cellStyle name="20% - Accent3 2 4 2" xfId="6262" xr:uid="{00000000-0005-0000-0000-0000871E0000}"/>
    <cellStyle name="20% - Accent3 2 4 2 2" xfId="6263" xr:uid="{00000000-0005-0000-0000-0000881E0000}"/>
    <cellStyle name="20% - Accent3 2 4 2 2 2" xfId="9941" xr:uid="{00000000-0005-0000-0000-0000891E0000}"/>
    <cellStyle name="20% - Accent3 2 4 2 2 2 2" xfId="19891" xr:uid="{00000000-0005-0000-0000-00008A1E0000}"/>
    <cellStyle name="20% - Accent3 2 4 2 2 2 2 2" xfId="34410" xr:uid="{00000000-0005-0000-0000-00008B1E0000}"/>
    <cellStyle name="20% - Accent3 2 4 2 2 2 3" xfId="34409" xr:uid="{00000000-0005-0000-0000-00008C1E0000}"/>
    <cellStyle name="20% - Accent3 2 4 2 2 3" xfId="14676" xr:uid="{00000000-0005-0000-0000-00008D1E0000}"/>
    <cellStyle name="20% - Accent3 2 4 2 2 3 2" xfId="19892" xr:uid="{00000000-0005-0000-0000-00008E1E0000}"/>
    <cellStyle name="20% - Accent3 2 4 2 2 3 2 2" xfId="34412" xr:uid="{00000000-0005-0000-0000-00008F1E0000}"/>
    <cellStyle name="20% - Accent3 2 4 2 2 3 3" xfId="34411" xr:uid="{00000000-0005-0000-0000-0000901E0000}"/>
    <cellStyle name="20% - Accent3 2 4 2 2 4" xfId="19890" xr:uid="{00000000-0005-0000-0000-0000911E0000}"/>
    <cellStyle name="20% - Accent3 2 4 2 2 4 2" xfId="34413" xr:uid="{00000000-0005-0000-0000-0000921E0000}"/>
    <cellStyle name="20% - Accent3 2 4 2 2 5" xfId="34408" xr:uid="{00000000-0005-0000-0000-0000931E0000}"/>
    <cellStyle name="20% - Accent3 2 4 2 2 6" xfId="58379" xr:uid="{00000000-0005-0000-0000-0000941E0000}"/>
    <cellStyle name="20% - Accent3 2 4 2 3" xfId="6264" xr:uid="{00000000-0005-0000-0000-0000951E0000}"/>
    <cellStyle name="20% - Accent3 2 4 2 3 2" xfId="9942" xr:uid="{00000000-0005-0000-0000-0000961E0000}"/>
    <cellStyle name="20% - Accent3 2 4 2 3 2 2" xfId="19894" xr:uid="{00000000-0005-0000-0000-0000971E0000}"/>
    <cellStyle name="20% - Accent3 2 4 2 3 2 2 2" xfId="34416" xr:uid="{00000000-0005-0000-0000-0000981E0000}"/>
    <cellStyle name="20% - Accent3 2 4 2 3 2 3" xfId="34415" xr:uid="{00000000-0005-0000-0000-0000991E0000}"/>
    <cellStyle name="20% - Accent3 2 4 2 3 3" xfId="14677" xr:uid="{00000000-0005-0000-0000-00009A1E0000}"/>
    <cellStyle name="20% - Accent3 2 4 2 3 3 2" xfId="19895" xr:uid="{00000000-0005-0000-0000-00009B1E0000}"/>
    <cellStyle name="20% - Accent3 2 4 2 3 3 2 2" xfId="34418" xr:uid="{00000000-0005-0000-0000-00009C1E0000}"/>
    <cellStyle name="20% - Accent3 2 4 2 3 3 3" xfId="34417" xr:uid="{00000000-0005-0000-0000-00009D1E0000}"/>
    <cellStyle name="20% - Accent3 2 4 2 3 4" xfId="19893" xr:uid="{00000000-0005-0000-0000-00009E1E0000}"/>
    <cellStyle name="20% - Accent3 2 4 2 3 4 2" xfId="34419" xr:uid="{00000000-0005-0000-0000-00009F1E0000}"/>
    <cellStyle name="20% - Accent3 2 4 2 3 5" xfId="34414" xr:uid="{00000000-0005-0000-0000-0000A01E0000}"/>
    <cellStyle name="20% - Accent3 2 4 2 3 6" xfId="58380" xr:uid="{00000000-0005-0000-0000-0000A11E0000}"/>
    <cellStyle name="20% - Accent3 2 4 2 4" xfId="6265" xr:uid="{00000000-0005-0000-0000-0000A21E0000}"/>
    <cellStyle name="20% - Accent3 2 4 2 4 2" xfId="9943" xr:uid="{00000000-0005-0000-0000-0000A31E0000}"/>
    <cellStyle name="20% - Accent3 2 4 2 4 2 2" xfId="19897" xr:uid="{00000000-0005-0000-0000-0000A41E0000}"/>
    <cellStyle name="20% - Accent3 2 4 2 4 2 2 2" xfId="34422" xr:uid="{00000000-0005-0000-0000-0000A51E0000}"/>
    <cellStyle name="20% - Accent3 2 4 2 4 2 3" xfId="34421" xr:uid="{00000000-0005-0000-0000-0000A61E0000}"/>
    <cellStyle name="20% - Accent3 2 4 2 4 3" xfId="14678" xr:uid="{00000000-0005-0000-0000-0000A71E0000}"/>
    <cellStyle name="20% - Accent3 2 4 2 4 3 2" xfId="19898" xr:uid="{00000000-0005-0000-0000-0000A81E0000}"/>
    <cellStyle name="20% - Accent3 2 4 2 4 3 2 2" xfId="34424" xr:uid="{00000000-0005-0000-0000-0000A91E0000}"/>
    <cellStyle name="20% - Accent3 2 4 2 4 3 3" xfId="34423" xr:uid="{00000000-0005-0000-0000-0000AA1E0000}"/>
    <cellStyle name="20% - Accent3 2 4 2 4 4" xfId="19896" xr:uid="{00000000-0005-0000-0000-0000AB1E0000}"/>
    <cellStyle name="20% - Accent3 2 4 2 4 4 2" xfId="34425" xr:uid="{00000000-0005-0000-0000-0000AC1E0000}"/>
    <cellStyle name="20% - Accent3 2 4 2 4 5" xfId="34420" xr:uid="{00000000-0005-0000-0000-0000AD1E0000}"/>
    <cellStyle name="20% - Accent3 2 4 2 4 6" xfId="58381" xr:uid="{00000000-0005-0000-0000-0000AE1E0000}"/>
    <cellStyle name="20% - Accent3 2 4 2 5" xfId="9940" xr:uid="{00000000-0005-0000-0000-0000AF1E0000}"/>
    <cellStyle name="20% - Accent3 2 4 2 5 2" xfId="19899" xr:uid="{00000000-0005-0000-0000-0000B01E0000}"/>
    <cellStyle name="20% - Accent3 2 4 2 5 2 2" xfId="34427" xr:uid="{00000000-0005-0000-0000-0000B11E0000}"/>
    <cellStyle name="20% - Accent3 2 4 2 5 3" xfId="34426" xr:uid="{00000000-0005-0000-0000-0000B21E0000}"/>
    <cellStyle name="20% - Accent3 2 4 2 6" xfId="14675" xr:uid="{00000000-0005-0000-0000-0000B31E0000}"/>
    <cellStyle name="20% - Accent3 2 4 2 6 2" xfId="19900" xr:uid="{00000000-0005-0000-0000-0000B41E0000}"/>
    <cellStyle name="20% - Accent3 2 4 2 6 2 2" xfId="34429" xr:uid="{00000000-0005-0000-0000-0000B51E0000}"/>
    <cellStyle name="20% - Accent3 2 4 2 6 3" xfId="34428" xr:uid="{00000000-0005-0000-0000-0000B61E0000}"/>
    <cellStyle name="20% - Accent3 2 4 2 7" xfId="19889" xr:uid="{00000000-0005-0000-0000-0000B71E0000}"/>
    <cellStyle name="20% - Accent3 2 4 2 7 2" xfId="34430" xr:uid="{00000000-0005-0000-0000-0000B81E0000}"/>
    <cellStyle name="20% - Accent3 2 4 2 8" xfId="34407" xr:uid="{00000000-0005-0000-0000-0000B91E0000}"/>
    <cellStyle name="20% - Accent3 2 4 2 9" xfId="58382" xr:uid="{00000000-0005-0000-0000-0000BA1E0000}"/>
    <cellStyle name="20% - Accent3 2 4 3" xfId="6266" xr:uid="{00000000-0005-0000-0000-0000BB1E0000}"/>
    <cellStyle name="20% - Accent3 2 4 3 2" xfId="6267" xr:uid="{00000000-0005-0000-0000-0000BC1E0000}"/>
    <cellStyle name="20% - Accent3 2 4 3 2 2" xfId="9945" xr:uid="{00000000-0005-0000-0000-0000BD1E0000}"/>
    <cellStyle name="20% - Accent3 2 4 3 2 2 2" xfId="19903" xr:uid="{00000000-0005-0000-0000-0000BE1E0000}"/>
    <cellStyle name="20% - Accent3 2 4 3 2 2 2 2" xfId="34434" xr:uid="{00000000-0005-0000-0000-0000BF1E0000}"/>
    <cellStyle name="20% - Accent3 2 4 3 2 2 3" xfId="34433" xr:uid="{00000000-0005-0000-0000-0000C01E0000}"/>
    <cellStyle name="20% - Accent3 2 4 3 2 3" xfId="14680" xr:uid="{00000000-0005-0000-0000-0000C11E0000}"/>
    <cellStyle name="20% - Accent3 2 4 3 2 3 2" xfId="19904" xr:uid="{00000000-0005-0000-0000-0000C21E0000}"/>
    <cellStyle name="20% - Accent3 2 4 3 2 3 2 2" xfId="34436" xr:uid="{00000000-0005-0000-0000-0000C31E0000}"/>
    <cellStyle name="20% - Accent3 2 4 3 2 3 3" xfId="34435" xr:uid="{00000000-0005-0000-0000-0000C41E0000}"/>
    <cellStyle name="20% - Accent3 2 4 3 2 4" xfId="19902" xr:uid="{00000000-0005-0000-0000-0000C51E0000}"/>
    <cellStyle name="20% - Accent3 2 4 3 2 4 2" xfId="34437" xr:uid="{00000000-0005-0000-0000-0000C61E0000}"/>
    <cellStyle name="20% - Accent3 2 4 3 2 5" xfId="34432" xr:uid="{00000000-0005-0000-0000-0000C71E0000}"/>
    <cellStyle name="20% - Accent3 2 4 3 2 6" xfId="58383" xr:uid="{00000000-0005-0000-0000-0000C81E0000}"/>
    <cellStyle name="20% - Accent3 2 4 3 3" xfId="6268" xr:uid="{00000000-0005-0000-0000-0000C91E0000}"/>
    <cellStyle name="20% - Accent3 2 4 3 3 2" xfId="9946" xr:uid="{00000000-0005-0000-0000-0000CA1E0000}"/>
    <cellStyle name="20% - Accent3 2 4 3 3 2 2" xfId="19906" xr:uid="{00000000-0005-0000-0000-0000CB1E0000}"/>
    <cellStyle name="20% - Accent3 2 4 3 3 2 2 2" xfId="34440" xr:uid="{00000000-0005-0000-0000-0000CC1E0000}"/>
    <cellStyle name="20% - Accent3 2 4 3 3 2 3" xfId="34439" xr:uid="{00000000-0005-0000-0000-0000CD1E0000}"/>
    <cellStyle name="20% - Accent3 2 4 3 3 3" xfId="14681" xr:uid="{00000000-0005-0000-0000-0000CE1E0000}"/>
    <cellStyle name="20% - Accent3 2 4 3 3 3 2" xfId="19907" xr:uid="{00000000-0005-0000-0000-0000CF1E0000}"/>
    <cellStyle name="20% - Accent3 2 4 3 3 3 2 2" xfId="34442" xr:uid="{00000000-0005-0000-0000-0000D01E0000}"/>
    <cellStyle name="20% - Accent3 2 4 3 3 3 3" xfId="34441" xr:uid="{00000000-0005-0000-0000-0000D11E0000}"/>
    <cellStyle name="20% - Accent3 2 4 3 3 4" xfId="19905" xr:uid="{00000000-0005-0000-0000-0000D21E0000}"/>
    <cellStyle name="20% - Accent3 2 4 3 3 4 2" xfId="34443" xr:uid="{00000000-0005-0000-0000-0000D31E0000}"/>
    <cellStyle name="20% - Accent3 2 4 3 3 5" xfId="34438" xr:uid="{00000000-0005-0000-0000-0000D41E0000}"/>
    <cellStyle name="20% - Accent3 2 4 3 3 6" xfId="58384" xr:uid="{00000000-0005-0000-0000-0000D51E0000}"/>
    <cellStyle name="20% - Accent3 2 4 3 4" xfId="6269" xr:uid="{00000000-0005-0000-0000-0000D61E0000}"/>
    <cellStyle name="20% - Accent3 2 4 3 4 2" xfId="9947" xr:uid="{00000000-0005-0000-0000-0000D71E0000}"/>
    <cellStyle name="20% - Accent3 2 4 3 4 2 2" xfId="19909" xr:uid="{00000000-0005-0000-0000-0000D81E0000}"/>
    <cellStyle name="20% - Accent3 2 4 3 4 2 2 2" xfId="34446" xr:uid="{00000000-0005-0000-0000-0000D91E0000}"/>
    <cellStyle name="20% - Accent3 2 4 3 4 2 3" xfId="34445" xr:uid="{00000000-0005-0000-0000-0000DA1E0000}"/>
    <cellStyle name="20% - Accent3 2 4 3 4 3" xfId="14682" xr:uid="{00000000-0005-0000-0000-0000DB1E0000}"/>
    <cellStyle name="20% - Accent3 2 4 3 4 3 2" xfId="19910" xr:uid="{00000000-0005-0000-0000-0000DC1E0000}"/>
    <cellStyle name="20% - Accent3 2 4 3 4 3 2 2" xfId="34448" xr:uid="{00000000-0005-0000-0000-0000DD1E0000}"/>
    <cellStyle name="20% - Accent3 2 4 3 4 3 3" xfId="34447" xr:uid="{00000000-0005-0000-0000-0000DE1E0000}"/>
    <cellStyle name="20% - Accent3 2 4 3 4 4" xfId="19908" xr:uid="{00000000-0005-0000-0000-0000DF1E0000}"/>
    <cellStyle name="20% - Accent3 2 4 3 4 4 2" xfId="34449" xr:uid="{00000000-0005-0000-0000-0000E01E0000}"/>
    <cellStyle name="20% - Accent3 2 4 3 4 5" xfId="34444" xr:uid="{00000000-0005-0000-0000-0000E11E0000}"/>
    <cellStyle name="20% - Accent3 2 4 3 4 6" xfId="58385" xr:uid="{00000000-0005-0000-0000-0000E21E0000}"/>
    <cellStyle name="20% - Accent3 2 4 3 5" xfId="9944" xr:uid="{00000000-0005-0000-0000-0000E31E0000}"/>
    <cellStyle name="20% - Accent3 2 4 3 5 2" xfId="19911" xr:uid="{00000000-0005-0000-0000-0000E41E0000}"/>
    <cellStyle name="20% - Accent3 2 4 3 5 2 2" xfId="34451" xr:uid="{00000000-0005-0000-0000-0000E51E0000}"/>
    <cellStyle name="20% - Accent3 2 4 3 5 3" xfId="34450" xr:uid="{00000000-0005-0000-0000-0000E61E0000}"/>
    <cellStyle name="20% - Accent3 2 4 3 6" xfId="14679" xr:uid="{00000000-0005-0000-0000-0000E71E0000}"/>
    <cellStyle name="20% - Accent3 2 4 3 6 2" xfId="19912" xr:uid="{00000000-0005-0000-0000-0000E81E0000}"/>
    <cellStyle name="20% - Accent3 2 4 3 6 2 2" xfId="34453" xr:uid="{00000000-0005-0000-0000-0000E91E0000}"/>
    <cellStyle name="20% - Accent3 2 4 3 6 3" xfId="34452" xr:uid="{00000000-0005-0000-0000-0000EA1E0000}"/>
    <cellStyle name="20% - Accent3 2 4 3 7" xfId="19901" xr:uid="{00000000-0005-0000-0000-0000EB1E0000}"/>
    <cellStyle name="20% - Accent3 2 4 3 7 2" xfId="34454" xr:uid="{00000000-0005-0000-0000-0000EC1E0000}"/>
    <cellStyle name="20% - Accent3 2 4 3 8" xfId="34431" xr:uid="{00000000-0005-0000-0000-0000ED1E0000}"/>
    <cellStyle name="20% - Accent3 2 4 3 9" xfId="58386" xr:uid="{00000000-0005-0000-0000-0000EE1E0000}"/>
    <cellStyle name="20% - Accent3 2 4 4" xfId="6270" xr:uid="{00000000-0005-0000-0000-0000EF1E0000}"/>
    <cellStyle name="20% - Accent3 2 4 4 2" xfId="9948" xr:uid="{00000000-0005-0000-0000-0000F01E0000}"/>
    <cellStyle name="20% - Accent3 2 4 4 2 2" xfId="19914" xr:uid="{00000000-0005-0000-0000-0000F11E0000}"/>
    <cellStyle name="20% - Accent3 2 4 4 2 2 2" xfId="34457" xr:uid="{00000000-0005-0000-0000-0000F21E0000}"/>
    <cellStyle name="20% - Accent3 2 4 4 2 3" xfId="34456" xr:uid="{00000000-0005-0000-0000-0000F31E0000}"/>
    <cellStyle name="20% - Accent3 2 4 4 3" xfId="14683" xr:uid="{00000000-0005-0000-0000-0000F41E0000}"/>
    <cellStyle name="20% - Accent3 2 4 4 3 2" xfId="19915" xr:uid="{00000000-0005-0000-0000-0000F51E0000}"/>
    <cellStyle name="20% - Accent3 2 4 4 3 2 2" xfId="34459" xr:uid="{00000000-0005-0000-0000-0000F61E0000}"/>
    <cellStyle name="20% - Accent3 2 4 4 3 3" xfId="34458" xr:uid="{00000000-0005-0000-0000-0000F71E0000}"/>
    <cellStyle name="20% - Accent3 2 4 4 4" xfId="19913" xr:uid="{00000000-0005-0000-0000-0000F81E0000}"/>
    <cellStyle name="20% - Accent3 2 4 4 4 2" xfId="34460" xr:uid="{00000000-0005-0000-0000-0000F91E0000}"/>
    <cellStyle name="20% - Accent3 2 4 4 5" xfId="34455" xr:uid="{00000000-0005-0000-0000-0000FA1E0000}"/>
    <cellStyle name="20% - Accent3 2 4 4 6" xfId="58387" xr:uid="{00000000-0005-0000-0000-0000FB1E0000}"/>
    <cellStyle name="20% - Accent3 2 4 5" xfId="6271" xr:uid="{00000000-0005-0000-0000-0000FC1E0000}"/>
    <cellStyle name="20% - Accent3 2 4 5 2" xfId="9949" xr:uid="{00000000-0005-0000-0000-0000FD1E0000}"/>
    <cellStyle name="20% - Accent3 2 4 5 2 2" xfId="19917" xr:uid="{00000000-0005-0000-0000-0000FE1E0000}"/>
    <cellStyle name="20% - Accent3 2 4 5 2 2 2" xfId="34463" xr:uid="{00000000-0005-0000-0000-0000FF1E0000}"/>
    <cellStyle name="20% - Accent3 2 4 5 2 3" xfId="34462" xr:uid="{00000000-0005-0000-0000-0000001F0000}"/>
    <cellStyle name="20% - Accent3 2 4 5 3" xfId="14684" xr:uid="{00000000-0005-0000-0000-0000011F0000}"/>
    <cellStyle name="20% - Accent3 2 4 5 3 2" xfId="19918" xr:uid="{00000000-0005-0000-0000-0000021F0000}"/>
    <cellStyle name="20% - Accent3 2 4 5 3 2 2" xfId="34465" xr:uid="{00000000-0005-0000-0000-0000031F0000}"/>
    <cellStyle name="20% - Accent3 2 4 5 3 3" xfId="34464" xr:uid="{00000000-0005-0000-0000-0000041F0000}"/>
    <cellStyle name="20% - Accent3 2 4 5 4" xfId="19916" xr:uid="{00000000-0005-0000-0000-0000051F0000}"/>
    <cellStyle name="20% - Accent3 2 4 5 4 2" xfId="34466" xr:uid="{00000000-0005-0000-0000-0000061F0000}"/>
    <cellStyle name="20% - Accent3 2 4 5 5" xfId="34461" xr:uid="{00000000-0005-0000-0000-0000071F0000}"/>
    <cellStyle name="20% - Accent3 2 4 5 6" xfId="58388" xr:uid="{00000000-0005-0000-0000-0000081F0000}"/>
    <cellStyle name="20% - Accent3 2 4 6" xfId="6272" xr:uid="{00000000-0005-0000-0000-0000091F0000}"/>
    <cellStyle name="20% - Accent3 2 4 6 2" xfId="9950" xr:uid="{00000000-0005-0000-0000-00000A1F0000}"/>
    <cellStyle name="20% - Accent3 2 4 6 2 2" xfId="19920" xr:uid="{00000000-0005-0000-0000-00000B1F0000}"/>
    <cellStyle name="20% - Accent3 2 4 6 2 2 2" xfId="34469" xr:uid="{00000000-0005-0000-0000-00000C1F0000}"/>
    <cellStyle name="20% - Accent3 2 4 6 2 3" xfId="34468" xr:uid="{00000000-0005-0000-0000-00000D1F0000}"/>
    <cellStyle name="20% - Accent3 2 4 6 3" xfId="14685" xr:uid="{00000000-0005-0000-0000-00000E1F0000}"/>
    <cellStyle name="20% - Accent3 2 4 6 3 2" xfId="19921" xr:uid="{00000000-0005-0000-0000-00000F1F0000}"/>
    <cellStyle name="20% - Accent3 2 4 6 3 2 2" xfId="34471" xr:uid="{00000000-0005-0000-0000-0000101F0000}"/>
    <cellStyle name="20% - Accent3 2 4 6 3 3" xfId="34470" xr:uid="{00000000-0005-0000-0000-0000111F0000}"/>
    <cellStyle name="20% - Accent3 2 4 6 4" xfId="19919" xr:uid="{00000000-0005-0000-0000-0000121F0000}"/>
    <cellStyle name="20% - Accent3 2 4 6 4 2" xfId="34472" xr:uid="{00000000-0005-0000-0000-0000131F0000}"/>
    <cellStyle name="20% - Accent3 2 4 6 5" xfId="34467" xr:uid="{00000000-0005-0000-0000-0000141F0000}"/>
    <cellStyle name="20% - Accent3 2 4 6 6" xfId="58389" xr:uid="{00000000-0005-0000-0000-0000151F0000}"/>
    <cellStyle name="20% - Accent3 2 5" xfId="5030" xr:uid="{00000000-0005-0000-0000-0000161F0000}"/>
    <cellStyle name="20% - Accent3 2 5 2" xfId="6273" xr:uid="{00000000-0005-0000-0000-0000171F0000}"/>
    <cellStyle name="20% - Accent3 2 5 2 2" xfId="9951" xr:uid="{00000000-0005-0000-0000-0000181F0000}"/>
    <cellStyle name="20% - Accent3 2 5 2 2 2" xfId="19923" xr:uid="{00000000-0005-0000-0000-0000191F0000}"/>
    <cellStyle name="20% - Accent3 2 5 2 2 2 2" xfId="34475" xr:uid="{00000000-0005-0000-0000-00001A1F0000}"/>
    <cellStyle name="20% - Accent3 2 5 2 2 3" xfId="34474" xr:uid="{00000000-0005-0000-0000-00001B1F0000}"/>
    <cellStyle name="20% - Accent3 2 5 2 3" xfId="14686" xr:uid="{00000000-0005-0000-0000-00001C1F0000}"/>
    <cellStyle name="20% - Accent3 2 5 2 3 2" xfId="19924" xr:uid="{00000000-0005-0000-0000-00001D1F0000}"/>
    <cellStyle name="20% - Accent3 2 5 2 3 2 2" xfId="34477" xr:uid="{00000000-0005-0000-0000-00001E1F0000}"/>
    <cellStyle name="20% - Accent3 2 5 2 3 3" xfId="34476" xr:uid="{00000000-0005-0000-0000-00001F1F0000}"/>
    <cellStyle name="20% - Accent3 2 5 2 4" xfId="19922" xr:uid="{00000000-0005-0000-0000-0000201F0000}"/>
    <cellStyle name="20% - Accent3 2 5 2 4 2" xfId="34478" xr:uid="{00000000-0005-0000-0000-0000211F0000}"/>
    <cellStyle name="20% - Accent3 2 5 2 5" xfId="34473" xr:uid="{00000000-0005-0000-0000-0000221F0000}"/>
    <cellStyle name="20% - Accent3 2 5 2 6" xfId="58390" xr:uid="{00000000-0005-0000-0000-0000231F0000}"/>
    <cellStyle name="20% - Accent3 2 5 3" xfId="6274" xr:uid="{00000000-0005-0000-0000-0000241F0000}"/>
    <cellStyle name="20% - Accent3 2 5 3 2" xfId="9952" xr:uid="{00000000-0005-0000-0000-0000251F0000}"/>
    <cellStyle name="20% - Accent3 2 5 3 2 2" xfId="19926" xr:uid="{00000000-0005-0000-0000-0000261F0000}"/>
    <cellStyle name="20% - Accent3 2 5 3 2 2 2" xfId="34481" xr:uid="{00000000-0005-0000-0000-0000271F0000}"/>
    <cellStyle name="20% - Accent3 2 5 3 2 3" xfId="34480" xr:uid="{00000000-0005-0000-0000-0000281F0000}"/>
    <cellStyle name="20% - Accent3 2 5 3 3" xfId="14687" xr:uid="{00000000-0005-0000-0000-0000291F0000}"/>
    <cellStyle name="20% - Accent3 2 5 3 3 2" xfId="19927" xr:uid="{00000000-0005-0000-0000-00002A1F0000}"/>
    <cellStyle name="20% - Accent3 2 5 3 3 2 2" xfId="34483" xr:uid="{00000000-0005-0000-0000-00002B1F0000}"/>
    <cellStyle name="20% - Accent3 2 5 3 3 3" xfId="34482" xr:uid="{00000000-0005-0000-0000-00002C1F0000}"/>
    <cellStyle name="20% - Accent3 2 5 3 4" xfId="19925" xr:uid="{00000000-0005-0000-0000-00002D1F0000}"/>
    <cellStyle name="20% - Accent3 2 5 3 4 2" xfId="34484" xr:uid="{00000000-0005-0000-0000-00002E1F0000}"/>
    <cellStyle name="20% - Accent3 2 5 3 5" xfId="34479" xr:uid="{00000000-0005-0000-0000-00002F1F0000}"/>
    <cellStyle name="20% - Accent3 2 5 3 6" xfId="58391" xr:uid="{00000000-0005-0000-0000-0000301F0000}"/>
    <cellStyle name="20% - Accent3 2 5 4" xfId="6275" xr:uid="{00000000-0005-0000-0000-0000311F0000}"/>
    <cellStyle name="20% - Accent3 2 5 4 2" xfId="9953" xr:uid="{00000000-0005-0000-0000-0000321F0000}"/>
    <cellStyle name="20% - Accent3 2 5 4 2 2" xfId="19929" xr:uid="{00000000-0005-0000-0000-0000331F0000}"/>
    <cellStyle name="20% - Accent3 2 5 4 2 2 2" xfId="34487" xr:uid="{00000000-0005-0000-0000-0000341F0000}"/>
    <cellStyle name="20% - Accent3 2 5 4 2 3" xfId="34486" xr:uid="{00000000-0005-0000-0000-0000351F0000}"/>
    <cellStyle name="20% - Accent3 2 5 4 3" xfId="14688" xr:uid="{00000000-0005-0000-0000-0000361F0000}"/>
    <cellStyle name="20% - Accent3 2 5 4 3 2" xfId="19930" xr:uid="{00000000-0005-0000-0000-0000371F0000}"/>
    <cellStyle name="20% - Accent3 2 5 4 3 2 2" xfId="34489" xr:uid="{00000000-0005-0000-0000-0000381F0000}"/>
    <cellStyle name="20% - Accent3 2 5 4 3 3" xfId="34488" xr:uid="{00000000-0005-0000-0000-0000391F0000}"/>
    <cellStyle name="20% - Accent3 2 5 4 4" xfId="19928" xr:uid="{00000000-0005-0000-0000-00003A1F0000}"/>
    <cellStyle name="20% - Accent3 2 5 4 4 2" xfId="34490" xr:uid="{00000000-0005-0000-0000-00003B1F0000}"/>
    <cellStyle name="20% - Accent3 2 5 4 5" xfId="34485" xr:uid="{00000000-0005-0000-0000-00003C1F0000}"/>
    <cellStyle name="20% - Accent3 2 5 4 6" xfId="58392" xr:uid="{00000000-0005-0000-0000-00003D1F0000}"/>
    <cellStyle name="20% - Accent3 2 6" xfId="5515" xr:uid="{00000000-0005-0000-0000-00003E1F0000}"/>
    <cellStyle name="20% - Accent3 2 6 2" xfId="6276" xr:uid="{00000000-0005-0000-0000-00003F1F0000}"/>
    <cellStyle name="20% - Accent3 2 6 2 2" xfId="9955" xr:uid="{00000000-0005-0000-0000-0000401F0000}"/>
    <cellStyle name="20% - Accent3 2 6 2 2 2" xfId="19933" xr:uid="{00000000-0005-0000-0000-0000411F0000}"/>
    <cellStyle name="20% - Accent3 2 6 2 2 2 2" xfId="34494" xr:uid="{00000000-0005-0000-0000-0000421F0000}"/>
    <cellStyle name="20% - Accent3 2 6 2 2 3" xfId="34493" xr:uid="{00000000-0005-0000-0000-0000431F0000}"/>
    <cellStyle name="20% - Accent3 2 6 2 3" xfId="14690" xr:uid="{00000000-0005-0000-0000-0000441F0000}"/>
    <cellStyle name="20% - Accent3 2 6 2 3 2" xfId="19934" xr:uid="{00000000-0005-0000-0000-0000451F0000}"/>
    <cellStyle name="20% - Accent3 2 6 2 3 2 2" xfId="34496" xr:uid="{00000000-0005-0000-0000-0000461F0000}"/>
    <cellStyle name="20% - Accent3 2 6 2 3 3" xfId="34495" xr:uid="{00000000-0005-0000-0000-0000471F0000}"/>
    <cellStyle name="20% - Accent3 2 6 2 4" xfId="19932" xr:uid="{00000000-0005-0000-0000-0000481F0000}"/>
    <cellStyle name="20% - Accent3 2 6 2 4 2" xfId="34497" xr:uid="{00000000-0005-0000-0000-0000491F0000}"/>
    <cellStyle name="20% - Accent3 2 6 2 5" xfId="34492" xr:uid="{00000000-0005-0000-0000-00004A1F0000}"/>
    <cellStyle name="20% - Accent3 2 6 2 6" xfId="58393" xr:uid="{00000000-0005-0000-0000-00004B1F0000}"/>
    <cellStyle name="20% - Accent3 2 6 3" xfId="6277" xr:uid="{00000000-0005-0000-0000-00004C1F0000}"/>
    <cellStyle name="20% - Accent3 2 6 3 2" xfId="9956" xr:uid="{00000000-0005-0000-0000-00004D1F0000}"/>
    <cellStyle name="20% - Accent3 2 6 3 2 2" xfId="19936" xr:uid="{00000000-0005-0000-0000-00004E1F0000}"/>
    <cellStyle name="20% - Accent3 2 6 3 2 2 2" xfId="34500" xr:uid="{00000000-0005-0000-0000-00004F1F0000}"/>
    <cellStyle name="20% - Accent3 2 6 3 2 3" xfId="34499" xr:uid="{00000000-0005-0000-0000-0000501F0000}"/>
    <cellStyle name="20% - Accent3 2 6 3 3" xfId="14691" xr:uid="{00000000-0005-0000-0000-0000511F0000}"/>
    <cellStyle name="20% - Accent3 2 6 3 3 2" xfId="19937" xr:uid="{00000000-0005-0000-0000-0000521F0000}"/>
    <cellStyle name="20% - Accent3 2 6 3 3 2 2" xfId="34502" xr:uid="{00000000-0005-0000-0000-0000531F0000}"/>
    <cellStyle name="20% - Accent3 2 6 3 3 3" xfId="34501" xr:uid="{00000000-0005-0000-0000-0000541F0000}"/>
    <cellStyle name="20% - Accent3 2 6 3 4" xfId="19935" xr:uid="{00000000-0005-0000-0000-0000551F0000}"/>
    <cellStyle name="20% - Accent3 2 6 3 4 2" xfId="34503" xr:uid="{00000000-0005-0000-0000-0000561F0000}"/>
    <cellStyle name="20% - Accent3 2 6 3 5" xfId="34498" xr:uid="{00000000-0005-0000-0000-0000571F0000}"/>
    <cellStyle name="20% - Accent3 2 6 3 6" xfId="58394" xr:uid="{00000000-0005-0000-0000-0000581F0000}"/>
    <cellStyle name="20% - Accent3 2 6 4" xfId="6278" xr:uid="{00000000-0005-0000-0000-0000591F0000}"/>
    <cellStyle name="20% - Accent3 2 6 4 2" xfId="9957" xr:uid="{00000000-0005-0000-0000-00005A1F0000}"/>
    <cellStyle name="20% - Accent3 2 6 4 2 2" xfId="19939" xr:uid="{00000000-0005-0000-0000-00005B1F0000}"/>
    <cellStyle name="20% - Accent3 2 6 4 2 2 2" xfId="34506" xr:uid="{00000000-0005-0000-0000-00005C1F0000}"/>
    <cellStyle name="20% - Accent3 2 6 4 2 3" xfId="34505" xr:uid="{00000000-0005-0000-0000-00005D1F0000}"/>
    <cellStyle name="20% - Accent3 2 6 4 3" xfId="14692" xr:uid="{00000000-0005-0000-0000-00005E1F0000}"/>
    <cellStyle name="20% - Accent3 2 6 4 3 2" xfId="19940" xr:uid="{00000000-0005-0000-0000-00005F1F0000}"/>
    <cellStyle name="20% - Accent3 2 6 4 3 2 2" xfId="34508" xr:uid="{00000000-0005-0000-0000-0000601F0000}"/>
    <cellStyle name="20% - Accent3 2 6 4 3 3" xfId="34507" xr:uid="{00000000-0005-0000-0000-0000611F0000}"/>
    <cellStyle name="20% - Accent3 2 6 4 4" xfId="19938" xr:uid="{00000000-0005-0000-0000-0000621F0000}"/>
    <cellStyle name="20% - Accent3 2 6 4 4 2" xfId="34509" xr:uid="{00000000-0005-0000-0000-0000631F0000}"/>
    <cellStyle name="20% - Accent3 2 6 4 5" xfId="34504" xr:uid="{00000000-0005-0000-0000-0000641F0000}"/>
    <cellStyle name="20% - Accent3 2 6 4 6" xfId="58395" xr:uid="{00000000-0005-0000-0000-0000651F0000}"/>
    <cellStyle name="20% - Accent3 2 6 5" xfId="9954" xr:uid="{00000000-0005-0000-0000-0000661F0000}"/>
    <cellStyle name="20% - Accent3 2 6 5 2" xfId="19941" xr:uid="{00000000-0005-0000-0000-0000671F0000}"/>
    <cellStyle name="20% - Accent3 2 6 5 2 2" xfId="34511" xr:uid="{00000000-0005-0000-0000-0000681F0000}"/>
    <cellStyle name="20% - Accent3 2 6 5 3" xfId="34510" xr:uid="{00000000-0005-0000-0000-0000691F0000}"/>
    <cellStyle name="20% - Accent3 2 6 6" xfId="14689" xr:uid="{00000000-0005-0000-0000-00006A1F0000}"/>
    <cellStyle name="20% - Accent3 2 6 6 2" xfId="19942" xr:uid="{00000000-0005-0000-0000-00006B1F0000}"/>
    <cellStyle name="20% - Accent3 2 6 6 2 2" xfId="34513" xr:uid="{00000000-0005-0000-0000-00006C1F0000}"/>
    <cellStyle name="20% - Accent3 2 6 6 3" xfId="34512" xr:uid="{00000000-0005-0000-0000-00006D1F0000}"/>
    <cellStyle name="20% - Accent3 2 6 7" xfId="19931" xr:uid="{00000000-0005-0000-0000-00006E1F0000}"/>
    <cellStyle name="20% - Accent3 2 6 7 2" xfId="34514" xr:uid="{00000000-0005-0000-0000-00006F1F0000}"/>
    <cellStyle name="20% - Accent3 2 6 8" xfId="34491" xr:uid="{00000000-0005-0000-0000-0000701F0000}"/>
    <cellStyle name="20% - Accent3 2 6 9" xfId="58396" xr:uid="{00000000-0005-0000-0000-0000711F0000}"/>
    <cellStyle name="20% - Accent3 2 7" xfId="6279" xr:uid="{00000000-0005-0000-0000-0000721F0000}"/>
    <cellStyle name="20% - Accent3 2 7 2" xfId="9958" xr:uid="{00000000-0005-0000-0000-0000731F0000}"/>
    <cellStyle name="20% - Accent3 2 7 2 2" xfId="19944" xr:uid="{00000000-0005-0000-0000-0000741F0000}"/>
    <cellStyle name="20% - Accent3 2 7 2 2 2" xfId="34517" xr:uid="{00000000-0005-0000-0000-0000751F0000}"/>
    <cellStyle name="20% - Accent3 2 7 2 3" xfId="34516" xr:uid="{00000000-0005-0000-0000-0000761F0000}"/>
    <cellStyle name="20% - Accent3 2 7 3" xfId="14693" xr:uid="{00000000-0005-0000-0000-0000771F0000}"/>
    <cellStyle name="20% - Accent3 2 7 3 2" xfId="19945" xr:uid="{00000000-0005-0000-0000-0000781F0000}"/>
    <cellStyle name="20% - Accent3 2 7 3 2 2" xfId="34519" xr:uid="{00000000-0005-0000-0000-0000791F0000}"/>
    <cellStyle name="20% - Accent3 2 7 3 3" xfId="34518" xr:uid="{00000000-0005-0000-0000-00007A1F0000}"/>
    <cellStyle name="20% - Accent3 2 7 4" xfId="19943" xr:uid="{00000000-0005-0000-0000-00007B1F0000}"/>
    <cellStyle name="20% - Accent3 2 7 4 2" xfId="34520" xr:uid="{00000000-0005-0000-0000-00007C1F0000}"/>
    <cellStyle name="20% - Accent3 2 7 5" xfId="34515" xr:uid="{00000000-0005-0000-0000-00007D1F0000}"/>
    <cellStyle name="20% - Accent3 2 7 6" xfId="58397" xr:uid="{00000000-0005-0000-0000-00007E1F0000}"/>
    <cellStyle name="20% - Accent3 2 8" xfId="6280" xr:uid="{00000000-0005-0000-0000-00007F1F0000}"/>
    <cellStyle name="20% - Accent3 2 8 2" xfId="9959" xr:uid="{00000000-0005-0000-0000-0000801F0000}"/>
    <cellStyle name="20% - Accent3 2 8 2 2" xfId="19947" xr:uid="{00000000-0005-0000-0000-0000811F0000}"/>
    <cellStyle name="20% - Accent3 2 8 2 2 2" xfId="34523" xr:uid="{00000000-0005-0000-0000-0000821F0000}"/>
    <cellStyle name="20% - Accent3 2 8 2 3" xfId="34522" xr:uid="{00000000-0005-0000-0000-0000831F0000}"/>
    <cellStyle name="20% - Accent3 2 8 3" xfId="14694" xr:uid="{00000000-0005-0000-0000-0000841F0000}"/>
    <cellStyle name="20% - Accent3 2 8 3 2" xfId="19948" xr:uid="{00000000-0005-0000-0000-0000851F0000}"/>
    <cellStyle name="20% - Accent3 2 8 3 2 2" xfId="34525" xr:uid="{00000000-0005-0000-0000-0000861F0000}"/>
    <cellStyle name="20% - Accent3 2 8 3 3" xfId="34524" xr:uid="{00000000-0005-0000-0000-0000871F0000}"/>
    <cellStyle name="20% - Accent3 2 8 4" xfId="19946" xr:uid="{00000000-0005-0000-0000-0000881F0000}"/>
    <cellStyle name="20% - Accent3 2 8 4 2" xfId="34526" xr:uid="{00000000-0005-0000-0000-0000891F0000}"/>
    <cellStyle name="20% - Accent3 2 8 5" xfId="34521" xr:uid="{00000000-0005-0000-0000-00008A1F0000}"/>
    <cellStyle name="20% - Accent3 2 8 6" xfId="58398" xr:uid="{00000000-0005-0000-0000-00008B1F0000}"/>
    <cellStyle name="20% - Accent3 2 9" xfId="6281" xr:uid="{00000000-0005-0000-0000-00008C1F0000}"/>
    <cellStyle name="20% - Accent3 2 9 2" xfId="9960" xr:uid="{00000000-0005-0000-0000-00008D1F0000}"/>
    <cellStyle name="20% - Accent3 2 9 2 2" xfId="19950" xr:uid="{00000000-0005-0000-0000-00008E1F0000}"/>
    <cellStyle name="20% - Accent3 2 9 2 2 2" xfId="34529" xr:uid="{00000000-0005-0000-0000-00008F1F0000}"/>
    <cellStyle name="20% - Accent3 2 9 2 3" xfId="34528" xr:uid="{00000000-0005-0000-0000-0000901F0000}"/>
    <cellStyle name="20% - Accent3 2 9 3" xfId="14695" xr:uid="{00000000-0005-0000-0000-0000911F0000}"/>
    <cellStyle name="20% - Accent3 2 9 3 2" xfId="19951" xr:uid="{00000000-0005-0000-0000-0000921F0000}"/>
    <cellStyle name="20% - Accent3 2 9 3 2 2" xfId="34531" xr:uid="{00000000-0005-0000-0000-0000931F0000}"/>
    <cellStyle name="20% - Accent3 2 9 3 3" xfId="34530" xr:uid="{00000000-0005-0000-0000-0000941F0000}"/>
    <cellStyle name="20% - Accent3 2 9 4" xfId="19949" xr:uid="{00000000-0005-0000-0000-0000951F0000}"/>
    <cellStyle name="20% - Accent3 2 9 4 2" xfId="34532" xr:uid="{00000000-0005-0000-0000-0000961F0000}"/>
    <cellStyle name="20% - Accent3 2 9 5" xfId="34527" xr:uid="{00000000-0005-0000-0000-0000971F0000}"/>
    <cellStyle name="20% - Accent3 2 9 6" xfId="58399" xr:uid="{00000000-0005-0000-0000-0000981F0000}"/>
    <cellStyle name="20% - Accent3 3" xfId="184" xr:uid="{00000000-0005-0000-0000-0000991F0000}"/>
    <cellStyle name="20% - Accent3 3 10" xfId="13790" xr:uid="{00000000-0005-0000-0000-00009A1F0000}"/>
    <cellStyle name="20% - Accent3 3 10 2" xfId="19953" xr:uid="{00000000-0005-0000-0000-00009B1F0000}"/>
    <cellStyle name="20% - Accent3 3 10 2 2" xfId="34535" xr:uid="{00000000-0005-0000-0000-00009C1F0000}"/>
    <cellStyle name="20% - Accent3 3 10 3" xfId="34534" xr:uid="{00000000-0005-0000-0000-00009D1F0000}"/>
    <cellStyle name="20% - Accent3 3 11" xfId="14032" xr:uid="{00000000-0005-0000-0000-00009E1F0000}"/>
    <cellStyle name="20% - Accent3 3 11 2" xfId="19954" xr:uid="{00000000-0005-0000-0000-00009F1F0000}"/>
    <cellStyle name="20% - Accent3 3 11 2 2" xfId="34537" xr:uid="{00000000-0005-0000-0000-0000A01F0000}"/>
    <cellStyle name="20% - Accent3 3 11 3" xfId="34536" xr:uid="{00000000-0005-0000-0000-0000A11F0000}"/>
    <cellStyle name="20% - Accent3 3 12" xfId="14170" xr:uid="{00000000-0005-0000-0000-0000A21F0000}"/>
    <cellStyle name="20% - Accent3 3 12 2" xfId="19955" xr:uid="{00000000-0005-0000-0000-0000A31F0000}"/>
    <cellStyle name="20% - Accent3 3 12 2 2" xfId="34539" xr:uid="{00000000-0005-0000-0000-0000A41F0000}"/>
    <cellStyle name="20% - Accent3 3 12 3" xfId="34538" xr:uid="{00000000-0005-0000-0000-0000A51F0000}"/>
    <cellStyle name="20% - Accent3 3 13" xfId="19952" xr:uid="{00000000-0005-0000-0000-0000A61F0000}"/>
    <cellStyle name="20% - Accent3 3 13 2" xfId="34540" xr:uid="{00000000-0005-0000-0000-0000A71F0000}"/>
    <cellStyle name="20% - Accent3 3 14" xfId="34533" xr:uid="{00000000-0005-0000-0000-0000A81F0000}"/>
    <cellStyle name="20% - Accent3 3 15" xfId="58400" xr:uid="{00000000-0005-0000-0000-0000A91F0000}"/>
    <cellStyle name="20% - Accent3 3 16" xfId="4637" xr:uid="{00000000-0005-0000-0000-0000AA1F0000}"/>
    <cellStyle name="20% - Accent3 3 17" xfId="63051" xr:uid="{00000000-0005-0000-0000-0000AB1F0000}"/>
    <cellStyle name="20% - Accent3 3 2" xfId="185" xr:uid="{00000000-0005-0000-0000-0000AC1F0000}"/>
    <cellStyle name="20% - Accent3 3 2 10" xfId="14080" xr:uid="{00000000-0005-0000-0000-0000AD1F0000}"/>
    <cellStyle name="20% - Accent3 3 2 10 2" xfId="19957" xr:uid="{00000000-0005-0000-0000-0000AE1F0000}"/>
    <cellStyle name="20% - Accent3 3 2 10 2 2" xfId="34543" xr:uid="{00000000-0005-0000-0000-0000AF1F0000}"/>
    <cellStyle name="20% - Accent3 3 2 10 3" xfId="34542" xr:uid="{00000000-0005-0000-0000-0000B01F0000}"/>
    <cellStyle name="20% - Accent3 3 2 11" xfId="14696" xr:uid="{00000000-0005-0000-0000-0000B11F0000}"/>
    <cellStyle name="20% - Accent3 3 2 11 2" xfId="19958" xr:uid="{00000000-0005-0000-0000-0000B21F0000}"/>
    <cellStyle name="20% - Accent3 3 2 11 2 2" xfId="34545" xr:uid="{00000000-0005-0000-0000-0000B31F0000}"/>
    <cellStyle name="20% - Accent3 3 2 11 3" xfId="34544" xr:uid="{00000000-0005-0000-0000-0000B41F0000}"/>
    <cellStyle name="20% - Accent3 3 2 12" xfId="19956" xr:uid="{00000000-0005-0000-0000-0000B51F0000}"/>
    <cellStyle name="20% - Accent3 3 2 12 2" xfId="34546" xr:uid="{00000000-0005-0000-0000-0000B61F0000}"/>
    <cellStyle name="20% - Accent3 3 2 13" xfId="34541" xr:uid="{00000000-0005-0000-0000-0000B71F0000}"/>
    <cellStyle name="20% - Accent3 3 2 14" xfId="58401" xr:uid="{00000000-0005-0000-0000-0000B81F0000}"/>
    <cellStyle name="20% - Accent3 3 2 15" xfId="4774" xr:uid="{00000000-0005-0000-0000-0000B91F0000}"/>
    <cellStyle name="20% - Accent3 3 2 2" xfId="5617" xr:uid="{00000000-0005-0000-0000-0000BA1F0000}"/>
    <cellStyle name="20% - Accent3 3 2 2 10" xfId="34547" xr:uid="{00000000-0005-0000-0000-0000BB1F0000}"/>
    <cellStyle name="20% - Accent3 3 2 2 11" xfId="58402" xr:uid="{00000000-0005-0000-0000-0000BC1F0000}"/>
    <cellStyle name="20% - Accent3 3 2 2 2" xfId="6282" xr:uid="{00000000-0005-0000-0000-0000BD1F0000}"/>
    <cellStyle name="20% - Accent3 3 2 2 2 2" xfId="6283" xr:uid="{00000000-0005-0000-0000-0000BE1F0000}"/>
    <cellStyle name="20% - Accent3 3 2 2 2 2 2" xfId="9965" xr:uid="{00000000-0005-0000-0000-0000BF1F0000}"/>
    <cellStyle name="20% - Accent3 3 2 2 2 2 2 2" xfId="19962" xr:uid="{00000000-0005-0000-0000-0000C01F0000}"/>
    <cellStyle name="20% - Accent3 3 2 2 2 2 2 2 2" xfId="34551" xr:uid="{00000000-0005-0000-0000-0000C11F0000}"/>
    <cellStyle name="20% - Accent3 3 2 2 2 2 2 3" xfId="34550" xr:uid="{00000000-0005-0000-0000-0000C21F0000}"/>
    <cellStyle name="20% - Accent3 3 2 2 2 2 3" xfId="14699" xr:uid="{00000000-0005-0000-0000-0000C31F0000}"/>
    <cellStyle name="20% - Accent3 3 2 2 2 2 3 2" xfId="19963" xr:uid="{00000000-0005-0000-0000-0000C41F0000}"/>
    <cellStyle name="20% - Accent3 3 2 2 2 2 3 2 2" xfId="34553" xr:uid="{00000000-0005-0000-0000-0000C51F0000}"/>
    <cellStyle name="20% - Accent3 3 2 2 2 2 3 3" xfId="34552" xr:uid="{00000000-0005-0000-0000-0000C61F0000}"/>
    <cellStyle name="20% - Accent3 3 2 2 2 2 4" xfId="19961" xr:uid="{00000000-0005-0000-0000-0000C71F0000}"/>
    <cellStyle name="20% - Accent3 3 2 2 2 2 4 2" xfId="34554" xr:uid="{00000000-0005-0000-0000-0000C81F0000}"/>
    <cellStyle name="20% - Accent3 3 2 2 2 2 5" xfId="34549" xr:uid="{00000000-0005-0000-0000-0000C91F0000}"/>
    <cellStyle name="20% - Accent3 3 2 2 2 2 6" xfId="58403" xr:uid="{00000000-0005-0000-0000-0000CA1F0000}"/>
    <cellStyle name="20% - Accent3 3 2 2 2 3" xfId="6284" xr:uid="{00000000-0005-0000-0000-0000CB1F0000}"/>
    <cellStyle name="20% - Accent3 3 2 2 2 3 2" xfId="9966" xr:uid="{00000000-0005-0000-0000-0000CC1F0000}"/>
    <cellStyle name="20% - Accent3 3 2 2 2 3 2 2" xfId="19965" xr:uid="{00000000-0005-0000-0000-0000CD1F0000}"/>
    <cellStyle name="20% - Accent3 3 2 2 2 3 2 2 2" xfId="34557" xr:uid="{00000000-0005-0000-0000-0000CE1F0000}"/>
    <cellStyle name="20% - Accent3 3 2 2 2 3 2 3" xfId="34556" xr:uid="{00000000-0005-0000-0000-0000CF1F0000}"/>
    <cellStyle name="20% - Accent3 3 2 2 2 3 3" xfId="14700" xr:uid="{00000000-0005-0000-0000-0000D01F0000}"/>
    <cellStyle name="20% - Accent3 3 2 2 2 3 3 2" xfId="19966" xr:uid="{00000000-0005-0000-0000-0000D11F0000}"/>
    <cellStyle name="20% - Accent3 3 2 2 2 3 3 2 2" xfId="34559" xr:uid="{00000000-0005-0000-0000-0000D21F0000}"/>
    <cellStyle name="20% - Accent3 3 2 2 2 3 3 3" xfId="34558" xr:uid="{00000000-0005-0000-0000-0000D31F0000}"/>
    <cellStyle name="20% - Accent3 3 2 2 2 3 4" xfId="19964" xr:uid="{00000000-0005-0000-0000-0000D41F0000}"/>
    <cellStyle name="20% - Accent3 3 2 2 2 3 4 2" xfId="34560" xr:uid="{00000000-0005-0000-0000-0000D51F0000}"/>
    <cellStyle name="20% - Accent3 3 2 2 2 3 5" xfId="34555" xr:uid="{00000000-0005-0000-0000-0000D61F0000}"/>
    <cellStyle name="20% - Accent3 3 2 2 2 3 6" xfId="58404" xr:uid="{00000000-0005-0000-0000-0000D71F0000}"/>
    <cellStyle name="20% - Accent3 3 2 2 2 4" xfId="6285" xr:uid="{00000000-0005-0000-0000-0000D81F0000}"/>
    <cellStyle name="20% - Accent3 3 2 2 2 4 2" xfId="9967" xr:uid="{00000000-0005-0000-0000-0000D91F0000}"/>
    <cellStyle name="20% - Accent3 3 2 2 2 4 2 2" xfId="19968" xr:uid="{00000000-0005-0000-0000-0000DA1F0000}"/>
    <cellStyle name="20% - Accent3 3 2 2 2 4 2 2 2" xfId="34563" xr:uid="{00000000-0005-0000-0000-0000DB1F0000}"/>
    <cellStyle name="20% - Accent3 3 2 2 2 4 2 3" xfId="34562" xr:uid="{00000000-0005-0000-0000-0000DC1F0000}"/>
    <cellStyle name="20% - Accent3 3 2 2 2 4 3" xfId="14701" xr:uid="{00000000-0005-0000-0000-0000DD1F0000}"/>
    <cellStyle name="20% - Accent3 3 2 2 2 4 3 2" xfId="19969" xr:uid="{00000000-0005-0000-0000-0000DE1F0000}"/>
    <cellStyle name="20% - Accent3 3 2 2 2 4 3 2 2" xfId="34565" xr:uid="{00000000-0005-0000-0000-0000DF1F0000}"/>
    <cellStyle name="20% - Accent3 3 2 2 2 4 3 3" xfId="34564" xr:uid="{00000000-0005-0000-0000-0000E01F0000}"/>
    <cellStyle name="20% - Accent3 3 2 2 2 4 4" xfId="19967" xr:uid="{00000000-0005-0000-0000-0000E11F0000}"/>
    <cellStyle name="20% - Accent3 3 2 2 2 4 4 2" xfId="34566" xr:uid="{00000000-0005-0000-0000-0000E21F0000}"/>
    <cellStyle name="20% - Accent3 3 2 2 2 4 5" xfId="34561" xr:uid="{00000000-0005-0000-0000-0000E31F0000}"/>
    <cellStyle name="20% - Accent3 3 2 2 2 4 6" xfId="58405" xr:uid="{00000000-0005-0000-0000-0000E41F0000}"/>
    <cellStyle name="20% - Accent3 3 2 2 2 5" xfId="9964" xr:uid="{00000000-0005-0000-0000-0000E51F0000}"/>
    <cellStyle name="20% - Accent3 3 2 2 2 5 2" xfId="19970" xr:uid="{00000000-0005-0000-0000-0000E61F0000}"/>
    <cellStyle name="20% - Accent3 3 2 2 2 5 2 2" xfId="34568" xr:uid="{00000000-0005-0000-0000-0000E71F0000}"/>
    <cellStyle name="20% - Accent3 3 2 2 2 5 3" xfId="34567" xr:uid="{00000000-0005-0000-0000-0000E81F0000}"/>
    <cellStyle name="20% - Accent3 3 2 2 2 6" xfId="14698" xr:uid="{00000000-0005-0000-0000-0000E91F0000}"/>
    <cellStyle name="20% - Accent3 3 2 2 2 6 2" xfId="19971" xr:uid="{00000000-0005-0000-0000-0000EA1F0000}"/>
    <cellStyle name="20% - Accent3 3 2 2 2 6 2 2" xfId="34570" xr:uid="{00000000-0005-0000-0000-0000EB1F0000}"/>
    <cellStyle name="20% - Accent3 3 2 2 2 6 3" xfId="34569" xr:uid="{00000000-0005-0000-0000-0000EC1F0000}"/>
    <cellStyle name="20% - Accent3 3 2 2 2 7" xfId="19960" xr:uid="{00000000-0005-0000-0000-0000ED1F0000}"/>
    <cellStyle name="20% - Accent3 3 2 2 2 7 2" xfId="34571" xr:uid="{00000000-0005-0000-0000-0000EE1F0000}"/>
    <cellStyle name="20% - Accent3 3 2 2 2 8" xfId="34548" xr:uid="{00000000-0005-0000-0000-0000EF1F0000}"/>
    <cellStyle name="20% - Accent3 3 2 2 2 9" xfId="58406" xr:uid="{00000000-0005-0000-0000-0000F01F0000}"/>
    <cellStyle name="20% - Accent3 3 2 2 3" xfId="6286" xr:uid="{00000000-0005-0000-0000-0000F11F0000}"/>
    <cellStyle name="20% - Accent3 3 2 2 3 2" xfId="6287" xr:uid="{00000000-0005-0000-0000-0000F21F0000}"/>
    <cellStyle name="20% - Accent3 3 2 2 3 2 2" xfId="9969" xr:uid="{00000000-0005-0000-0000-0000F31F0000}"/>
    <cellStyle name="20% - Accent3 3 2 2 3 2 2 2" xfId="19974" xr:uid="{00000000-0005-0000-0000-0000F41F0000}"/>
    <cellStyle name="20% - Accent3 3 2 2 3 2 2 2 2" xfId="34575" xr:uid="{00000000-0005-0000-0000-0000F51F0000}"/>
    <cellStyle name="20% - Accent3 3 2 2 3 2 2 3" xfId="34574" xr:uid="{00000000-0005-0000-0000-0000F61F0000}"/>
    <cellStyle name="20% - Accent3 3 2 2 3 2 3" xfId="14703" xr:uid="{00000000-0005-0000-0000-0000F71F0000}"/>
    <cellStyle name="20% - Accent3 3 2 2 3 2 3 2" xfId="19975" xr:uid="{00000000-0005-0000-0000-0000F81F0000}"/>
    <cellStyle name="20% - Accent3 3 2 2 3 2 3 2 2" xfId="34577" xr:uid="{00000000-0005-0000-0000-0000F91F0000}"/>
    <cellStyle name="20% - Accent3 3 2 2 3 2 3 3" xfId="34576" xr:uid="{00000000-0005-0000-0000-0000FA1F0000}"/>
    <cellStyle name="20% - Accent3 3 2 2 3 2 4" xfId="19973" xr:uid="{00000000-0005-0000-0000-0000FB1F0000}"/>
    <cellStyle name="20% - Accent3 3 2 2 3 2 4 2" xfId="34578" xr:uid="{00000000-0005-0000-0000-0000FC1F0000}"/>
    <cellStyle name="20% - Accent3 3 2 2 3 2 5" xfId="34573" xr:uid="{00000000-0005-0000-0000-0000FD1F0000}"/>
    <cellStyle name="20% - Accent3 3 2 2 3 2 6" xfId="58407" xr:uid="{00000000-0005-0000-0000-0000FE1F0000}"/>
    <cellStyle name="20% - Accent3 3 2 2 3 3" xfId="6288" xr:uid="{00000000-0005-0000-0000-0000FF1F0000}"/>
    <cellStyle name="20% - Accent3 3 2 2 3 3 2" xfId="9970" xr:uid="{00000000-0005-0000-0000-000000200000}"/>
    <cellStyle name="20% - Accent3 3 2 2 3 3 2 2" xfId="19977" xr:uid="{00000000-0005-0000-0000-000001200000}"/>
    <cellStyle name="20% - Accent3 3 2 2 3 3 2 2 2" xfId="34581" xr:uid="{00000000-0005-0000-0000-000002200000}"/>
    <cellStyle name="20% - Accent3 3 2 2 3 3 2 3" xfId="34580" xr:uid="{00000000-0005-0000-0000-000003200000}"/>
    <cellStyle name="20% - Accent3 3 2 2 3 3 3" xfId="14704" xr:uid="{00000000-0005-0000-0000-000004200000}"/>
    <cellStyle name="20% - Accent3 3 2 2 3 3 3 2" xfId="19978" xr:uid="{00000000-0005-0000-0000-000005200000}"/>
    <cellStyle name="20% - Accent3 3 2 2 3 3 3 2 2" xfId="34583" xr:uid="{00000000-0005-0000-0000-000006200000}"/>
    <cellStyle name="20% - Accent3 3 2 2 3 3 3 3" xfId="34582" xr:uid="{00000000-0005-0000-0000-000007200000}"/>
    <cellStyle name="20% - Accent3 3 2 2 3 3 4" xfId="19976" xr:uid="{00000000-0005-0000-0000-000008200000}"/>
    <cellStyle name="20% - Accent3 3 2 2 3 3 4 2" xfId="34584" xr:uid="{00000000-0005-0000-0000-000009200000}"/>
    <cellStyle name="20% - Accent3 3 2 2 3 3 5" xfId="34579" xr:uid="{00000000-0005-0000-0000-00000A200000}"/>
    <cellStyle name="20% - Accent3 3 2 2 3 3 6" xfId="58408" xr:uid="{00000000-0005-0000-0000-00000B200000}"/>
    <cellStyle name="20% - Accent3 3 2 2 3 4" xfId="6289" xr:uid="{00000000-0005-0000-0000-00000C200000}"/>
    <cellStyle name="20% - Accent3 3 2 2 3 4 2" xfId="9971" xr:uid="{00000000-0005-0000-0000-00000D200000}"/>
    <cellStyle name="20% - Accent3 3 2 2 3 4 2 2" xfId="19980" xr:uid="{00000000-0005-0000-0000-00000E200000}"/>
    <cellStyle name="20% - Accent3 3 2 2 3 4 2 2 2" xfId="34587" xr:uid="{00000000-0005-0000-0000-00000F200000}"/>
    <cellStyle name="20% - Accent3 3 2 2 3 4 2 3" xfId="34586" xr:uid="{00000000-0005-0000-0000-000010200000}"/>
    <cellStyle name="20% - Accent3 3 2 2 3 4 3" xfId="14705" xr:uid="{00000000-0005-0000-0000-000011200000}"/>
    <cellStyle name="20% - Accent3 3 2 2 3 4 3 2" xfId="19981" xr:uid="{00000000-0005-0000-0000-000012200000}"/>
    <cellStyle name="20% - Accent3 3 2 2 3 4 3 2 2" xfId="34589" xr:uid="{00000000-0005-0000-0000-000013200000}"/>
    <cellStyle name="20% - Accent3 3 2 2 3 4 3 3" xfId="34588" xr:uid="{00000000-0005-0000-0000-000014200000}"/>
    <cellStyle name="20% - Accent3 3 2 2 3 4 4" xfId="19979" xr:uid="{00000000-0005-0000-0000-000015200000}"/>
    <cellStyle name="20% - Accent3 3 2 2 3 4 4 2" xfId="34590" xr:uid="{00000000-0005-0000-0000-000016200000}"/>
    <cellStyle name="20% - Accent3 3 2 2 3 4 5" xfId="34585" xr:uid="{00000000-0005-0000-0000-000017200000}"/>
    <cellStyle name="20% - Accent3 3 2 2 3 4 6" xfId="58409" xr:uid="{00000000-0005-0000-0000-000018200000}"/>
    <cellStyle name="20% - Accent3 3 2 2 3 5" xfId="9968" xr:uid="{00000000-0005-0000-0000-000019200000}"/>
    <cellStyle name="20% - Accent3 3 2 2 3 5 2" xfId="19982" xr:uid="{00000000-0005-0000-0000-00001A200000}"/>
    <cellStyle name="20% - Accent3 3 2 2 3 5 2 2" xfId="34592" xr:uid="{00000000-0005-0000-0000-00001B200000}"/>
    <cellStyle name="20% - Accent3 3 2 2 3 5 3" xfId="34591" xr:uid="{00000000-0005-0000-0000-00001C200000}"/>
    <cellStyle name="20% - Accent3 3 2 2 3 6" xfId="14702" xr:uid="{00000000-0005-0000-0000-00001D200000}"/>
    <cellStyle name="20% - Accent3 3 2 2 3 6 2" xfId="19983" xr:uid="{00000000-0005-0000-0000-00001E200000}"/>
    <cellStyle name="20% - Accent3 3 2 2 3 6 2 2" xfId="34594" xr:uid="{00000000-0005-0000-0000-00001F200000}"/>
    <cellStyle name="20% - Accent3 3 2 2 3 6 3" xfId="34593" xr:uid="{00000000-0005-0000-0000-000020200000}"/>
    <cellStyle name="20% - Accent3 3 2 2 3 7" xfId="19972" xr:uid="{00000000-0005-0000-0000-000021200000}"/>
    <cellStyle name="20% - Accent3 3 2 2 3 7 2" xfId="34595" xr:uid="{00000000-0005-0000-0000-000022200000}"/>
    <cellStyle name="20% - Accent3 3 2 2 3 8" xfId="34572" xr:uid="{00000000-0005-0000-0000-000023200000}"/>
    <cellStyle name="20% - Accent3 3 2 2 3 9" xfId="58410" xr:uid="{00000000-0005-0000-0000-000024200000}"/>
    <cellStyle name="20% - Accent3 3 2 2 4" xfId="6290" xr:uid="{00000000-0005-0000-0000-000025200000}"/>
    <cellStyle name="20% - Accent3 3 2 2 4 2" xfId="9972" xr:uid="{00000000-0005-0000-0000-000026200000}"/>
    <cellStyle name="20% - Accent3 3 2 2 4 2 2" xfId="19985" xr:uid="{00000000-0005-0000-0000-000027200000}"/>
    <cellStyle name="20% - Accent3 3 2 2 4 2 2 2" xfId="34598" xr:uid="{00000000-0005-0000-0000-000028200000}"/>
    <cellStyle name="20% - Accent3 3 2 2 4 2 3" xfId="34597" xr:uid="{00000000-0005-0000-0000-000029200000}"/>
    <cellStyle name="20% - Accent3 3 2 2 4 3" xfId="14706" xr:uid="{00000000-0005-0000-0000-00002A200000}"/>
    <cellStyle name="20% - Accent3 3 2 2 4 3 2" xfId="19986" xr:uid="{00000000-0005-0000-0000-00002B200000}"/>
    <cellStyle name="20% - Accent3 3 2 2 4 3 2 2" xfId="34600" xr:uid="{00000000-0005-0000-0000-00002C200000}"/>
    <cellStyle name="20% - Accent3 3 2 2 4 3 3" xfId="34599" xr:uid="{00000000-0005-0000-0000-00002D200000}"/>
    <cellStyle name="20% - Accent3 3 2 2 4 4" xfId="19984" xr:uid="{00000000-0005-0000-0000-00002E200000}"/>
    <cellStyle name="20% - Accent3 3 2 2 4 4 2" xfId="34601" xr:uid="{00000000-0005-0000-0000-00002F200000}"/>
    <cellStyle name="20% - Accent3 3 2 2 4 5" xfId="34596" xr:uid="{00000000-0005-0000-0000-000030200000}"/>
    <cellStyle name="20% - Accent3 3 2 2 4 6" xfId="58411" xr:uid="{00000000-0005-0000-0000-000031200000}"/>
    <cellStyle name="20% - Accent3 3 2 2 5" xfId="6291" xr:uid="{00000000-0005-0000-0000-000032200000}"/>
    <cellStyle name="20% - Accent3 3 2 2 5 2" xfId="9973" xr:uid="{00000000-0005-0000-0000-000033200000}"/>
    <cellStyle name="20% - Accent3 3 2 2 5 2 2" xfId="19988" xr:uid="{00000000-0005-0000-0000-000034200000}"/>
    <cellStyle name="20% - Accent3 3 2 2 5 2 2 2" xfId="34604" xr:uid="{00000000-0005-0000-0000-000035200000}"/>
    <cellStyle name="20% - Accent3 3 2 2 5 2 3" xfId="34603" xr:uid="{00000000-0005-0000-0000-000036200000}"/>
    <cellStyle name="20% - Accent3 3 2 2 5 3" xfId="14707" xr:uid="{00000000-0005-0000-0000-000037200000}"/>
    <cellStyle name="20% - Accent3 3 2 2 5 3 2" xfId="19989" xr:uid="{00000000-0005-0000-0000-000038200000}"/>
    <cellStyle name="20% - Accent3 3 2 2 5 3 2 2" xfId="34606" xr:uid="{00000000-0005-0000-0000-000039200000}"/>
    <cellStyle name="20% - Accent3 3 2 2 5 3 3" xfId="34605" xr:uid="{00000000-0005-0000-0000-00003A200000}"/>
    <cellStyle name="20% - Accent3 3 2 2 5 4" xfId="19987" xr:uid="{00000000-0005-0000-0000-00003B200000}"/>
    <cellStyle name="20% - Accent3 3 2 2 5 4 2" xfId="34607" xr:uid="{00000000-0005-0000-0000-00003C200000}"/>
    <cellStyle name="20% - Accent3 3 2 2 5 5" xfId="34602" xr:uid="{00000000-0005-0000-0000-00003D200000}"/>
    <cellStyle name="20% - Accent3 3 2 2 5 6" xfId="58412" xr:uid="{00000000-0005-0000-0000-00003E200000}"/>
    <cellStyle name="20% - Accent3 3 2 2 6" xfId="6292" xr:uid="{00000000-0005-0000-0000-00003F200000}"/>
    <cellStyle name="20% - Accent3 3 2 2 6 2" xfId="9974" xr:uid="{00000000-0005-0000-0000-000040200000}"/>
    <cellStyle name="20% - Accent3 3 2 2 6 2 2" xfId="19991" xr:uid="{00000000-0005-0000-0000-000041200000}"/>
    <cellStyle name="20% - Accent3 3 2 2 6 2 2 2" xfId="34610" xr:uid="{00000000-0005-0000-0000-000042200000}"/>
    <cellStyle name="20% - Accent3 3 2 2 6 2 3" xfId="34609" xr:uid="{00000000-0005-0000-0000-000043200000}"/>
    <cellStyle name="20% - Accent3 3 2 2 6 3" xfId="14708" xr:uid="{00000000-0005-0000-0000-000044200000}"/>
    <cellStyle name="20% - Accent3 3 2 2 6 3 2" xfId="19992" xr:uid="{00000000-0005-0000-0000-000045200000}"/>
    <cellStyle name="20% - Accent3 3 2 2 6 3 2 2" xfId="34612" xr:uid="{00000000-0005-0000-0000-000046200000}"/>
    <cellStyle name="20% - Accent3 3 2 2 6 3 3" xfId="34611" xr:uid="{00000000-0005-0000-0000-000047200000}"/>
    <cellStyle name="20% - Accent3 3 2 2 6 4" xfId="19990" xr:uid="{00000000-0005-0000-0000-000048200000}"/>
    <cellStyle name="20% - Accent3 3 2 2 6 4 2" xfId="34613" xr:uid="{00000000-0005-0000-0000-000049200000}"/>
    <cellStyle name="20% - Accent3 3 2 2 6 5" xfId="34608" xr:uid="{00000000-0005-0000-0000-00004A200000}"/>
    <cellStyle name="20% - Accent3 3 2 2 6 6" xfId="58413" xr:uid="{00000000-0005-0000-0000-00004B200000}"/>
    <cellStyle name="20% - Accent3 3 2 2 7" xfId="9963" xr:uid="{00000000-0005-0000-0000-00004C200000}"/>
    <cellStyle name="20% - Accent3 3 2 2 7 2" xfId="19993" xr:uid="{00000000-0005-0000-0000-00004D200000}"/>
    <cellStyle name="20% - Accent3 3 2 2 7 2 2" xfId="34615" xr:uid="{00000000-0005-0000-0000-00004E200000}"/>
    <cellStyle name="20% - Accent3 3 2 2 7 3" xfId="34614" xr:uid="{00000000-0005-0000-0000-00004F200000}"/>
    <cellStyle name="20% - Accent3 3 2 2 8" xfId="14697" xr:uid="{00000000-0005-0000-0000-000050200000}"/>
    <cellStyle name="20% - Accent3 3 2 2 8 2" xfId="19994" xr:uid="{00000000-0005-0000-0000-000051200000}"/>
    <cellStyle name="20% - Accent3 3 2 2 8 2 2" xfId="34617" xr:uid="{00000000-0005-0000-0000-000052200000}"/>
    <cellStyle name="20% - Accent3 3 2 2 8 3" xfId="34616" xr:uid="{00000000-0005-0000-0000-000053200000}"/>
    <cellStyle name="20% - Accent3 3 2 2 9" xfId="19959" xr:uid="{00000000-0005-0000-0000-000054200000}"/>
    <cellStyle name="20% - Accent3 3 2 2 9 2" xfId="34618" xr:uid="{00000000-0005-0000-0000-000055200000}"/>
    <cellStyle name="20% - Accent3 3 2 3" xfId="6293" xr:uid="{00000000-0005-0000-0000-000056200000}"/>
    <cellStyle name="20% - Accent3 3 2 3 2" xfId="6294" xr:uid="{00000000-0005-0000-0000-000057200000}"/>
    <cellStyle name="20% - Accent3 3 2 3 2 2" xfId="9976" xr:uid="{00000000-0005-0000-0000-000058200000}"/>
    <cellStyle name="20% - Accent3 3 2 3 2 2 2" xfId="19997" xr:uid="{00000000-0005-0000-0000-000059200000}"/>
    <cellStyle name="20% - Accent3 3 2 3 2 2 2 2" xfId="34622" xr:uid="{00000000-0005-0000-0000-00005A200000}"/>
    <cellStyle name="20% - Accent3 3 2 3 2 2 3" xfId="34621" xr:uid="{00000000-0005-0000-0000-00005B200000}"/>
    <cellStyle name="20% - Accent3 3 2 3 2 3" xfId="14710" xr:uid="{00000000-0005-0000-0000-00005C200000}"/>
    <cellStyle name="20% - Accent3 3 2 3 2 3 2" xfId="19998" xr:uid="{00000000-0005-0000-0000-00005D200000}"/>
    <cellStyle name="20% - Accent3 3 2 3 2 3 2 2" xfId="34624" xr:uid="{00000000-0005-0000-0000-00005E200000}"/>
    <cellStyle name="20% - Accent3 3 2 3 2 3 3" xfId="34623" xr:uid="{00000000-0005-0000-0000-00005F200000}"/>
    <cellStyle name="20% - Accent3 3 2 3 2 4" xfId="19996" xr:uid="{00000000-0005-0000-0000-000060200000}"/>
    <cellStyle name="20% - Accent3 3 2 3 2 4 2" xfId="34625" xr:uid="{00000000-0005-0000-0000-000061200000}"/>
    <cellStyle name="20% - Accent3 3 2 3 2 5" xfId="34620" xr:uid="{00000000-0005-0000-0000-000062200000}"/>
    <cellStyle name="20% - Accent3 3 2 3 2 6" xfId="58414" xr:uid="{00000000-0005-0000-0000-000063200000}"/>
    <cellStyle name="20% - Accent3 3 2 3 3" xfId="6295" xr:uid="{00000000-0005-0000-0000-000064200000}"/>
    <cellStyle name="20% - Accent3 3 2 3 3 2" xfId="9977" xr:uid="{00000000-0005-0000-0000-000065200000}"/>
    <cellStyle name="20% - Accent3 3 2 3 3 2 2" xfId="20000" xr:uid="{00000000-0005-0000-0000-000066200000}"/>
    <cellStyle name="20% - Accent3 3 2 3 3 2 2 2" xfId="34628" xr:uid="{00000000-0005-0000-0000-000067200000}"/>
    <cellStyle name="20% - Accent3 3 2 3 3 2 3" xfId="34627" xr:uid="{00000000-0005-0000-0000-000068200000}"/>
    <cellStyle name="20% - Accent3 3 2 3 3 3" xfId="14711" xr:uid="{00000000-0005-0000-0000-000069200000}"/>
    <cellStyle name="20% - Accent3 3 2 3 3 3 2" xfId="20001" xr:uid="{00000000-0005-0000-0000-00006A200000}"/>
    <cellStyle name="20% - Accent3 3 2 3 3 3 2 2" xfId="34630" xr:uid="{00000000-0005-0000-0000-00006B200000}"/>
    <cellStyle name="20% - Accent3 3 2 3 3 3 3" xfId="34629" xr:uid="{00000000-0005-0000-0000-00006C200000}"/>
    <cellStyle name="20% - Accent3 3 2 3 3 4" xfId="19999" xr:uid="{00000000-0005-0000-0000-00006D200000}"/>
    <cellStyle name="20% - Accent3 3 2 3 3 4 2" xfId="34631" xr:uid="{00000000-0005-0000-0000-00006E200000}"/>
    <cellStyle name="20% - Accent3 3 2 3 3 5" xfId="34626" xr:uid="{00000000-0005-0000-0000-00006F200000}"/>
    <cellStyle name="20% - Accent3 3 2 3 3 6" xfId="58415" xr:uid="{00000000-0005-0000-0000-000070200000}"/>
    <cellStyle name="20% - Accent3 3 2 3 4" xfId="6296" xr:uid="{00000000-0005-0000-0000-000071200000}"/>
    <cellStyle name="20% - Accent3 3 2 3 4 2" xfId="9978" xr:uid="{00000000-0005-0000-0000-000072200000}"/>
    <cellStyle name="20% - Accent3 3 2 3 4 2 2" xfId="20003" xr:uid="{00000000-0005-0000-0000-000073200000}"/>
    <cellStyle name="20% - Accent3 3 2 3 4 2 2 2" xfId="34634" xr:uid="{00000000-0005-0000-0000-000074200000}"/>
    <cellStyle name="20% - Accent3 3 2 3 4 2 3" xfId="34633" xr:uid="{00000000-0005-0000-0000-000075200000}"/>
    <cellStyle name="20% - Accent3 3 2 3 4 3" xfId="14712" xr:uid="{00000000-0005-0000-0000-000076200000}"/>
    <cellStyle name="20% - Accent3 3 2 3 4 3 2" xfId="20004" xr:uid="{00000000-0005-0000-0000-000077200000}"/>
    <cellStyle name="20% - Accent3 3 2 3 4 3 2 2" xfId="34636" xr:uid="{00000000-0005-0000-0000-000078200000}"/>
    <cellStyle name="20% - Accent3 3 2 3 4 3 3" xfId="34635" xr:uid="{00000000-0005-0000-0000-000079200000}"/>
    <cellStyle name="20% - Accent3 3 2 3 4 4" xfId="20002" xr:uid="{00000000-0005-0000-0000-00007A200000}"/>
    <cellStyle name="20% - Accent3 3 2 3 4 4 2" xfId="34637" xr:uid="{00000000-0005-0000-0000-00007B200000}"/>
    <cellStyle name="20% - Accent3 3 2 3 4 5" xfId="34632" xr:uid="{00000000-0005-0000-0000-00007C200000}"/>
    <cellStyle name="20% - Accent3 3 2 3 4 6" xfId="58416" xr:uid="{00000000-0005-0000-0000-00007D200000}"/>
    <cellStyle name="20% - Accent3 3 2 3 5" xfId="9975" xr:uid="{00000000-0005-0000-0000-00007E200000}"/>
    <cellStyle name="20% - Accent3 3 2 3 5 2" xfId="20005" xr:uid="{00000000-0005-0000-0000-00007F200000}"/>
    <cellStyle name="20% - Accent3 3 2 3 5 2 2" xfId="34639" xr:uid="{00000000-0005-0000-0000-000080200000}"/>
    <cellStyle name="20% - Accent3 3 2 3 5 3" xfId="34638" xr:uid="{00000000-0005-0000-0000-000081200000}"/>
    <cellStyle name="20% - Accent3 3 2 3 6" xfId="14709" xr:uid="{00000000-0005-0000-0000-000082200000}"/>
    <cellStyle name="20% - Accent3 3 2 3 6 2" xfId="20006" xr:uid="{00000000-0005-0000-0000-000083200000}"/>
    <cellStyle name="20% - Accent3 3 2 3 6 2 2" xfId="34641" xr:uid="{00000000-0005-0000-0000-000084200000}"/>
    <cellStyle name="20% - Accent3 3 2 3 6 3" xfId="34640" xr:uid="{00000000-0005-0000-0000-000085200000}"/>
    <cellStyle name="20% - Accent3 3 2 3 7" xfId="19995" xr:uid="{00000000-0005-0000-0000-000086200000}"/>
    <cellStyle name="20% - Accent3 3 2 3 7 2" xfId="34642" xr:uid="{00000000-0005-0000-0000-000087200000}"/>
    <cellStyle name="20% - Accent3 3 2 3 8" xfId="34619" xr:uid="{00000000-0005-0000-0000-000088200000}"/>
    <cellStyle name="20% - Accent3 3 2 3 9" xfId="58417" xr:uid="{00000000-0005-0000-0000-000089200000}"/>
    <cellStyle name="20% - Accent3 3 2 4" xfId="6297" xr:uid="{00000000-0005-0000-0000-00008A200000}"/>
    <cellStyle name="20% - Accent3 3 2 4 2" xfId="6298" xr:uid="{00000000-0005-0000-0000-00008B200000}"/>
    <cellStyle name="20% - Accent3 3 2 4 2 2" xfId="9980" xr:uid="{00000000-0005-0000-0000-00008C200000}"/>
    <cellStyle name="20% - Accent3 3 2 4 2 2 2" xfId="20009" xr:uid="{00000000-0005-0000-0000-00008D200000}"/>
    <cellStyle name="20% - Accent3 3 2 4 2 2 2 2" xfId="34646" xr:uid="{00000000-0005-0000-0000-00008E200000}"/>
    <cellStyle name="20% - Accent3 3 2 4 2 2 3" xfId="34645" xr:uid="{00000000-0005-0000-0000-00008F200000}"/>
    <cellStyle name="20% - Accent3 3 2 4 2 3" xfId="14714" xr:uid="{00000000-0005-0000-0000-000090200000}"/>
    <cellStyle name="20% - Accent3 3 2 4 2 3 2" xfId="20010" xr:uid="{00000000-0005-0000-0000-000091200000}"/>
    <cellStyle name="20% - Accent3 3 2 4 2 3 2 2" xfId="34648" xr:uid="{00000000-0005-0000-0000-000092200000}"/>
    <cellStyle name="20% - Accent3 3 2 4 2 3 3" xfId="34647" xr:uid="{00000000-0005-0000-0000-000093200000}"/>
    <cellStyle name="20% - Accent3 3 2 4 2 4" xfId="20008" xr:uid="{00000000-0005-0000-0000-000094200000}"/>
    <cellStyle name="20% - Accent3 3 2 4 2 4 2" xfId="34649" xr:uid="{00000000-0005-0000-0000-000095200000}"/>
    <cellStyle name="20% - Accent3 3 2 4 2 5" xfId="34644" xr:uid="{00000000-0005-0000-0000-000096200000}"/>
    <cellStyle name="20% - Accent3 3 2 4 2 6" xfId="58418" xr:uid="{00000000-0005-0000-0000-000097200000}"/>
    <cellStyle name="20% - Accent3 3 2 4 3" xfId="6299" xr:uid="{00000000-0005-0000-0000-000098200000}"/>
    <cellStyle name="20% - Accent3 3 2 4 3 2" xfId="9981" xr:uid="{00000000-0005-0000-0000-000099200000}"/>
    <cellStyle name="20% - Accent3 3 2 4 3 2 2" xfId="20012" xr:uid="{00000000-0005-0000-0000-00009A200000}"/>
    <cellStyle name="20% - Accent3 3 2 4 3 2 2 2" xfId="34652" xr:uid="{00000000-0005-0000-0000-00009B200000}"/>
    <cellStyle name="20% - Accent3 3 2 4 3 2 3" xfId="34651" xr:uid="{00000000-0005-0000-0000-00009C200000}"/>
    <cellStyle name="20% - Accent3 3 2 4 3 3" xfId="14715" xr:uid="{00000000-0005-0000-0000-00009D200000}"/>
    <cellStyle name="20% - Accent3 3 2 4 3 3 2" xfId="20013" xr:uid="{00000000-0005-0000-0000-00009E200000}"/>
    <cellStyle name="20% - Accent3 3 2 4 3 3 2 2" xfId="34654" xr:uid="{00000000-0005-0000-0000-00009F200000}"/>
    <cellStyle name="20% - Accent3 3 2 4 3 3 3" xfId="34653" xr:uid="{00000000-0005-0000-0000-0000A0200000}"/>
    <cellStyle name="20% - Accent3 3 2 4 3 4" xfId="20011" xr:uid="{00000000-0005-0000-0000-0000A1200000}"/>
    <cellStyle name="20% - Accent3 3 2 4 3 4 2" xfId="34655" xr:uid="{00000000-0005-0000-0000-0000A2200000}"/>
    <cellStyle name="20% - Accent3 3 2 4 3 5" xfId="34650" xr:uid="{00000000-0005-0000-0000-0000A3200000}"/>
    <cellStyle name="20% - Accent3 3 2 4 3 6" xfId="58419" xr:uid="{00000000-0005-0000-0000-0000A4200000}"/>
    <cellStyle name="20% - Accent3 3 2 4 4" xfId="6300" xr:uid="{00000000-0005-0000-0000-0000A5200000}"/>
    <cellStyle name="20% - Accent3 3 2 4 4 2" xfId="9982" xr:uid="{00000000-0005-0000-0000-0000A6200000}"/>
    <cellStyle name="20% - Accent3 3 2 4 4 2 2" xfId="20015" xr:uid="{00000000-0005-0000-0000-0000A7200000}"/>
    <cellStyle name="20% - Accent3 3 2 4 4 2 2 2" xfId="34658" xr:uid="{00000000-0005-0000-0000-0000A8200000}"/>
    <cellStyle name="20% - Accent3 3 2 4 4 2 3" xfId="34657" xr:uid="{00000000-0005-0000-0000-0000A9200000}"/>
    <cellStyle name="20% - Accent3 3 2 4 4 3" xfId="14716" xr:uid="{00000000-0005-0000-0000-0000AA200000}"/>
    <cellStyle name="20% - Accent3 3 2 4 4 3 2" xfId="20016" xr:uid="{00000000-0005-0000-0000-0000AB200000}"/>
    <cellStyle name="20% - Accent3 3 2 4 4 3 2 2" xfId="34660" xr:uid="{00000000-0005-0000-0000-0000AC200000}"/>
    <cellStyle name="20% - Accent3 3 2 4 4 3 3" xfId="34659" xr:uid="{00000000-0005-0000-0000-0000AD200000}"/>
    <cellStyle name="20% - Accent3 3 2 4 4 4" xfId="20014" xr:uid="{00000000-0005-0000-0000-0000AE200000}"/>
    <cellStyle name="20% - Accent3 3 2 4 4 4 2" xfId="34661" xr:uid="{00000000-0005-0000-0000-0000AF200000}"/>
    <cellStyle name="20% - Accent3 3 2 4 4 5" xfId="34656" xr:uid="{00000000-0005-0000-0000-0000B0200000}"/>
    <cellStyle name="20% - Accent3 3 2 4 4 6" xfId="58420" xr:uid="{00000000-0005-0000-0000-0000B1200000}"/>
    <cellStyle name="20% - Accent3 3 2 4 5" xfId="9979" xr:uid="{00000000-0005-0000-0000-0000B2200000}"/>
    <cellStyle name="20% - Accent3 3 2 4 5 2" xfId="20017" xr:uid="{00000000-0005-0000-0000-0000B3200000}"/>
    <cellStyle name="20% - Accent3 3 2 4 5 2 2" xfId="34663" xr:uid="{00000000-0005-0000-0000-0000B4200000}"/>
    <cellStyle name="20% - Accent3 3 2 4 5 3" xfId="34662" xr:uid="{00000000-0005-0000-0000-0000B5200000}"/>
    <cellStyle name="20% - Accent3 3 2 4 6" xfId="14713" xr:uid="{00000000-0005-0000-0000-0000B6200000}"/>
    <cellStyle name="20% - Accent3 3 2 4 6 2" xfId="20018" xr:uid="{00000000-0005-0000-0000-0000B7200000}"/>
    <cellStyle name="20% - Accent3 3 2 4 6 2 2" xfId="34665" xr:uid="{00000000-0005-0000-0000-0000B8200000}"/>
    <cellStyle name="20% - Accent3 3 2 4 6 3" xfId="34664" xr:uid="{00000000-0005-0000-0000-0000B9200000}"/>
    <cellStyle name="20% - Accent3 3 2 4 7" xfId="20007" xr:uid="{00000000-0005-0000-0000-0000BA200000}"/>
    <cellStyle name="20% - Accent3 3 2 4 7 2" xfId="34666" xr:uid="{00000000-0005-0000-0000-0000BB200000}"/>
    <cellStyle name="20% - Accent3 3 2 4 8" xfId="34643" xr:uid="{00000000-0005-0000-0000-0000BC200000}"/>
    <cellStyle name="20% - Accent3 3 2 4 9" xfId="58421" xr:uid="{00000000-0005-0000-0000-0000BD200000}"/>
    <cellStyle name="20% - Accent3 3 2 5" xfId="6301" xr:uid="{00000000-0005-0000-0000-0000BE200000}"/>
    <cellStyle name="20% - Accent3 3 2 5 2" xfId="9983" xr:uid="{00000000-0005-0000-0000-0000BF200000}"/>
    <cellStyle name="20% - Accent3 3 2 5 2 2" xfId="20020" xr:uid="{00000000-0005-0000-0000-0000C0200000}"/>
    <cellStyle name="20% - Accent3 3 2 5 2 2 2" xfId="34669" xr:uid="{00000000-0005-0000-0000-0000C1200000}"/>
    <cellStyle name="20% - Accent3 3 2 5 2 3" xfId="34668" xr:uid="{00000000-0005-0000-0000-0000C2200000}"/>
    <cellStyle name="20% - Accent3 3 2 5 3" xfId="14717" xr:uid="{00000000-0005-0000-0000-0000C3200000}"/>
    <cellStyle name="20% - Accent3 3 2 5 3 2" xfId="20021" xr:uid="{00000000-0005-0000-0000-0000C4200000}"/>
    <cellStyle name="20% - Accent3 3 2 5 3 2 2" xfId="34671" xr:uid="{00000000-0005-0000-0000-0000C5200000}"/>
    <cellStyle name="20% - Accent3 3 2 5 3 3" xfId="34670" xr:uid="{00000000-0005-0000-0000-0000C6200000}"/>
    <cellStyle name="20% - Accent3 3 2 5 4" xfId="20019" xr:uid="{00000000-0005-0000-0000-0000C7200000}"/>
    <cellStyle name="20% - Accent3 3 2 5 4 2" xfId="34672" xr:uid="{00000000-0005-0000-0000-0000C8200000}"/>
    <cellStyle name="20% - Accent3 3 2 5 5" xfId="34667" xr:uid="{00000000-0005-0000-0000-0000C9200000}"/>
    <cellStyle name="20% - Accent3 3 2 5 6" xfId="58422" xr:uid="{00000000-0005-0000-0000-0000CA200000}"/>
    <cellStyle name="20% - Accent3 3 2 6" xfId="6302" xr:uid="{00000000-0005-0000-0000-0000CB200000}"/>
    <cellStyle name="20% - Accent3 3 2 6 2" xfId="9984" xr:uid="{00000000-0005-0000-0000-0000CC200000}"/>
    <cellStyle name="20% - Accent3 3 2 6 2 2" xfId="20023" xr:uid="{00000000-0005-0000-0000-0000CD200000}"/>
    <cellStyle name="20% - Accent3 3 2 6 2 2 2" xfId="34675" xr:uid="{00000000-0005-0000-0000-0000CE200000}"/>
    <cellStyle name="20% - Accent3 3 2 6 2 3" xfId="34674" xr:uid="{00000000-0005-0000-0000-0000CF200000}"/>
    <cellStyle name="20% - Accent3 3 2 6 3" xfId="14718" xr:uid="{00000000-0005-0000-0000-0000D0200000}"/>
    <cellStyle name="20% - Accent3 3 2 6 3 2" xfId="20024" xr:uid="{00000000-0005-0000-0000-0000D1200000}"/>
    <cellStyle name="20% - Accent3 3 2 6 3 2 2" xfId="34677" xr:uid="{00000000-0005-0000-0000-0000D2200000}"/>
    <cellStyle name="20% - Accent3 3 2 6 3 3" xfId="34676" xr:uid="{00000000-0005-0000-0000-0000D3200000}"/>
    <cellStyle name="20% - Accent3 3 2 6 4" xfId="20022" xr:uid="{00000000-0005-0000-0000-0000D4200000}"/>
    <cellStyle name="20% - Accent3 3 2 6 4 2" xfId="34678" xr:uid="{00000000-0005-0000-0000-0000D5200000}"/>
    <cellStyle name="20% - Accent3 3 2 6 5" xfId="34673" xr:uid="{00000000-0005-0000-0000-0000D6200000}"/>
    <cellStyle name="20% - Accent3 3 2 6 6" xfId="58423" xr:uid="{00000000-0005-0000-0000-0000D7200000}"/>
    <cellStyle name="20% - Accent3 3 2 7" xfId="6303" xr:uid="{00000000-0005-0000-0000-0000D8200000}"/>
    <cellStyle name="20% - Accent3 3 2 7 2" xfId="9985" xr:uid="{00000000-0005-0000-0000-0000D9200000}"/>
    <cellStyle name="20% - Accent3 3 2 7 2 2" xfId="20026" xr:uid="{00000000-0005-0000-0000-0000DA200000}"/>
    <cellStyle name="20% - Accent3 3 2 7 2 2 2" xfId="34681" xr:uid="{00000000-0005-0000-0000-0000DB200000}"/>
    <cellStyle name="20% - Accent3 3 2 7 2 3" xfId="34680" xr:uid="{00000000-0005-0000-0000-0000DC200000}"/>
    <cellStyle name="20% - Accent3 3 2 7 3" xfId="14719" xr:uid="{00000000-0005-0000-0000-0000DD200000}"/>
    <cellStyle name="20% - Accent3 3 2 7 3 2" xfId="20027" xr:uid="{00000000-0005-0000-0000-0000DE200000}"/>
    <cellStyle name="20% - Accent3 3 2 7 3 2 2" xfId="34683" xr:uid="{00000000-0005-0000-0000-0000DF200000}"/>
    <cellStyle name="20% - Accent3 3 2 7 3 3" xfId="34682" xr:uid="{00000000-0005-0000-0000-0000E0200000}"/>
    <cellStyle name="20% - Accent3 3 2 7 4" xfId="20025" xr:uid="{00000000-0005-0000-0000-0000E1200000}"/>
    <cellStyle name="20% - Accent3 3 2 7 4 2" xfId="34684" xr:uid="{00000000-0005-0000-0000-0000E2200000}"/>
    <cellStyle name="20% - Accent3 3 2 7 5" xfId="34679" xr:uid="{00000000-0005-0000-0000-0000E3200000}"/>
    <cellStyle name="20% - Accent3 3 2 7 6" xfId="58424" xr:uid="{00000000-0005-0000-0000-0000E4200000}"/>
    <cellStyle name="20% - Accent3 3 2 8" xfId="9962" xr:uid="{00000000-0005-0000-0000-0000E5200000}"/>
    <cellStyle name="20% - Accent3 3 2 8 2" xfId="20028" xr:uid="{00000000-0005-0000-0000-0000E6200000}"/>
    <cellStyle name="20% - Accent3 3 2 8 2 2" xfId="34686" xr:uid="{00000000-0005-0000-0000-0000E7200000}"/>
    <cellStyle name="20% - Accent3 3 2 8 3" xfId="34685" xr:uid="{00000000-0005-0000-0000-0000E8200000}"/>
    <cellStyle name="20% - Accent3 3 2 9" xfId="13902" xr:uid="{00000000-0005-0000-0000-0000E9200000}"/>
    <cellStyle name="20% - Accent3 3 2 9 2" xfId="20029" xr:uid="{00000000-0005-0000-0000-0000EA200000}"/>
    <cellStyle name="20% - Accent3 3 2 9 2 2" xfId="34688" xr:uid="{00000000-0005-0000-0000-0000EB200000}"/>
    <cellStyle name="20% - Accent3 3 2 9 3" xfId="34687" xr:uid="{00000000-0005-0000-0000-0000EC200000}"/>
    <cellStyle name="20% - Accent3 3 3" xfId="4775" xr:uid="{00000000-0005-0000-0000-0000ED200000}"/>
    <cellStyle name="20% - Accent3 3 3 10" xfId="34689" xr:uid="{00000000-0005-0000-0000-0000EE200000}"/>
    <cellStyle name="20% - Accent3 3 3 11" xfId="58425" xr:uid="{00000000-0005-0000-0000-0000EF200000}"/>
    <cellStyle name="20% - Accent3 3 3 2" xfId="5618" xr:uid="{00000000-0005-0000-0000-0000F0200000}"/>
    <cellStyle name="20% - Accent3 3 3 2 2" xfId="6304" xr:uid="{00000000-0005-0000-0000-0000F1200000}"/>
    <cellStyle name="20% - Accent3 3 3 2 2 2" xfId="9988" xr:uid="{00000000-0005-0000-0000-0000F2200000}"/>
    <cellStyle name="20% - Accent3 3 3 2 2 2 2" xfId="20033" xr:uid="{00000000-0005-0000-0000-0000F3200000}"/>
    <cellStyle name="20% - Accent3 3 3 2 2 2 2 2" xfId="34693" xr:uid="{00000000-0005-0000-0000-0000F4200000}"/>
    <cellStyle name="20% - Accent3 3 3 2 2 2 3" xfId="34692" xr:uid="{00000000-0005-0000-0000-0000F5200000}"/>
    <cellStyle name="20% - Accent3 3 3 2 2 3" xfId="14722" xr:uid="{00000000-0005-0000-0000-0000F6200000}"/>
    <cellStyle name="20% - Accent3 3 3 2 2 3 2" xfId="20034" xr:uid="{00000000-0005-0000-0000-0000F7200000}"/>
    <cellStyle name="20% - Accent3 3 3 2 2 3 2 2" xfId="34695" xr:uid="{00000000-0005-0000-0000-0000F8200000}"/>
    <cellStyle name="20% - Accent3 3 3 2 2 3 3" xfId="34694" xr:uid="{00000000-0005-0000-0000-0000F9200000}"/>
    <cellStyle name="20% - Accent3 3 3 2 2 4" xfId="20032" xr:uid="{00000000-0005-0000-0000-0000FA200000}"/>
    <cellStyle name="20% - Accent3 3 3 2 2 4 2" xfId="34696" xr:uid="{00000000-0005-0000-0000-0000FB200000}"/>
    <cellStyle name="20% - Accent3 3 3 2 2 5" xfId="34691" xr:uid="{00000000-0005-0000-0000-0000FC200000}"/>
    <cellStyle name="20% - Accent3 3 3 2 2 6" xfId="58426" xr:uid="{00000000-0005-0000-0000-0000FD200000}"/>
    <cellStyle name="20% - Accent3 3 3 2 3" xfId="6305" xr:uid="{00000000-0005-0000-0000-0000FE200000}"/>
    <cellStyle name="20% - Accent3 3 3 2 3 2" xfId="9989" xr:uid="{00000000-0005-0000-0000-0000FF200000}"/>
    <cellStyle name="20% - Accent3 3 3 2 3 2 2" xfId="20036" xr:uid="{00000000-0005-0000-0000-000000210000}"/>
    <cellStyle name="20% - Accent3 3 3 2 3 2 2 2" xfId="34699" xr:uid="{00000000-0005-0000-0000-000001210000}"/>
    <cellStyle name="20% - Accent3 3 3 2 3 2 3" xfId="34698" xr:uid="{00000000-0005-0000-0000-000002210000}"/>
    <cellStyle name="20% - Accent3 3 3 2 3 3" xfId="14723" xr:uid="{00000000-0005-0000-0000-000003210000}"/>
    <cellStyle name="20% - Accent3 3 3 2 3 3 2" xfId="20037" xr:uid="{00000000-0005-0000-0000-000004210000}"/>
    <cellStyle name="20% - Accent3 3 3 2 3 3 2 2" xfId="34701" xr:uid="{00000000-0005-0000-0000-000005210000}"/>
    <cellStyle name="20% - Accent3 3 3 2 3 3 3" xfId="34700" xr:uid="{00000000-0005-0000-0000-000006210000}"/>
    <cellStyle name="20% - Accent3 3 3 2 3 4" xfId="20035" xr:uid="{00000000-0005-0000-0000-000007210000}"/>
    <cellStyle name="20% - Accent3 3 3 2 3 4 2" xfId="34702" xr:uid="{00000000-0005-0000-0000-000008210000}"/>
    <cellStyle name="20% - Accent3 3 3 2 3 5" xfId="34697" xr:uid="{00000000-0005-0000-0000-000009210000}"/>
    <cellStyle name="20% - Accent3 3 3 2 3 6" xfId="58427" xr:uid="{00000000-0005-0000-0000-00000A210000}"/>
    <cellStyle name="20% - Accent3 3 3 2 4" xfId="6306" xr:uid="{00000000-0005-0000-0000-00000B210000}"/>
    <cellStyle name="20% - Accent3 3 3 2 4 2" xfId="9990" xr:uid="{00000000-0005-0000-0000-00000C210000}"/>
    <cellStyle name="20% - Accent3 3 3 2 4 2 2" xfId="20039" xr:uid="{00000000-0005-0000-0000-00000D210000}"/>
    <cellStyle name="20% - Accent3 3 3 2 4 2 2 2" xfId="34705" xr:uid="{00000000-0005-0000-0000-00000E210000}"/>
    <cellStyle name="20% - Accent3 3 3 2 4 2 3" xfId="34704" xr:uid="{00000000-0005-0000-0000-00000F210000}"/>
    <cellStyle name="20% - Accent3 3 3 2 4 3" xfId="14724" xr:uid="{00000000-0005-0000-0000-000010210000}"/>
    <cellStyle name="20% - Accent3 3 3 2 4 3 2" xfId="20040" xr:uid="{00000000-0005-0000-0000-000011210000}"/>
    <cellStyle name="20% - Accent3 3 3 2 4 3 2 2" xfId="34707" xr:uid="{00000000-0005-0000-0000-000012210000}"/>
    <cellStyle name="20% - Accent3 3 3 2 4 3 3" xfId="34706" xr:uid="{00000000-0005-0000-0000-000013210000}"/>
    <cellStyle name="20% - Accent3 3 3 2 4 4" xfId="20038" xr:uid="{00000000-0005-0000-0000-000014210000}"/>
    <cellStyle name="20% - Accent3 3 3 2 4 4 2" xfId="34708" xr:uid="{00000000-0005-0000-0000-000015210000}"/>
    <cellStyle name="20% - Accent3 3 3 2 4 5" xfId="34703" xr:uid="{00000000-0005-0000-0000-000016210000}"/>
    <cellStyle name="20% - Accent3 3 3 2 4 6" xfId="58428" xr:uid="{00000000-0005-0000-0000-000017210000}"/>
    <cellStyle name="20% - Accent3 3 3 2 5" xfId="9987" xr:uid="{00000000-0005-0000-0000-000018210000}"/>
    <cellStyle name="20% - Accent3 3 3 2 5 2" xfId="20041" xr:uid="{00000000-0005-0000-0000-000019210000}"/>
    <cellStyle name="20% - Accent3 3 3 2 5 2 2" xfId="34710" xr:uid="{00000000-0005-0000-0000-00001A210000}"/>
    <cellStyle name="20% - Accent3 3 3 2 5 3" xfId="34709" xr:uid="{00000000-0005-0000-0000-00001B210000}"/>
    <cellStyle name="20% - Accent3 3 3 2 6" xfId="14721" xr:uid="{00000000-0005-0000-0000-00001C210000}"/>
    <cellStyle name="20% - Accent3 3 3 2 6 2" xfId="20042" xr:uid="{00000000-0005-0000-0000-00001D210000}"/>
    <cellStyle name="20% - Accent3 3 3 2 6 2 2" xfId="34712" xr:uid="{00000000-0005-0000-0000-00001E210000}"/>
    <cellStyle name="20% - Accent3 3 3 2 6 3" xfId="34711" xr:uid="{00000000-0005-0000-0000-00001F210000}"/>
    <cellStyle name="20% - Accent3 3 3 2 7" xfId="20031" xr:uid="{00000000-0005-0000-0000-000020210000}"/>
    <cellStyle name="20% - Accent3 3 3 2 7 2" xfId="34713" xr:uid="{00000000-0005-0000-0000-000021210000}"/>
    <cellStyle name="20% - Accent3 3 3 2 8" xfId="34690" xr:uid="{00000000-0005-0000-0000-000022210000}"/>
    <cellStyle name="20% - Accent3 3 3 2 9" xfId="58429" xr:uid="{00000000-0005-0000-0000-000023210000}"/>
    <cellStyle name="20% - Accent3 3 3 3" xfId="6307" xr:uid="{00000000-0005-0000-0000-000024210000}"/>
    <cellStyle name="20% - Accent3 3 3 3 2" xfId="6308" xr:uid="{00000000-0005-0000-0000-000025210000}"/>
    <cellStyle name="20% - Accent3 3 3 3 2 2" xfId="9992" xr:uid="{00000000-0005-0000-0000-000026210000}"/>
    <cellStyle name="20% - Accent3 3 3 3 2 2 2" xfId="20045" xr:uid="{00000000-0005-0000-0000-000027210000}"/>
    <cellStyle name="20% - Accent3 3 3 3 2 2 2 2" xfId="34717" xr:uid="{00000000-0005-0000-0000-000028210000}"/>
    <cellStyle name="20% - Accent3 3 3 3 2 2 3" xfId="34716" xr:uid="{00000000-0005-0000-0000-000029210000}"/>
    <cellStyle name="20% - Accent3 3 3 3 2 3" xfId="14726" xr:uid="{00000000-0005-0000-0000-00002A210000}"/>
    <cellStyle name="20% - Accent3 3 3 3 2 3 2" xfId="20046" xr:uid="{00000000-0005-0000-0000-00002B210000}"/>
    <cellStyle name="20% - Accent3 3 3 3 2 3 2 2" xfId="34719" xr:uid="{00000000-0005-0000-0000-00002C210000}"/>
    <cellStyle name="20% - Accent3 3 3 3 2 3 3" xfId="34718" xr:uid="{00000000-0005-0000-0000-00002D210000}"/>
    <cellStyle name="20% - Accent3 3 3 3 2 4" xfId="20044" xr:uid="{00000000-0005-0000-0000-00002E210000}"/>
    <cellStyle name="20% - Accent3 3 3 3 2 4 2" xfId="34720" xr:uid="{00000000-0005-0000-0000-00002F210000}"/>
    <cellStyle name="20% - Accent3 3 3 3 2 5" xfId="34715" xr:uid="{00000000-0005-0000-0000-000030210000}"/>
    <cellStyle name="20% - Accent3 3 3 3 2 6" xfId="58430" xr:uid="{00000000-0005-0000-0000-000031210000}"/>
    <cellStyle name="20% - Accent3 3 3 3 3" xfId="6309" xr:uid="{00000000-0005-0000-0000-000032210000}"/>
    <cellStyle name="20% - Accent3 3 3 3 3 2" xfId="9993" xr:uid="{00000000-0005-0000-0000-000033210000}"/>
    <cellStyle name="20% - Accent3 3 3 3 3 2 2" xfId="20048" xr:uid="{00000000-0005-0000-0000-000034210000}"/>
    <cellStyle name="20% - Accent3 3 3 3 3 2 2 2" xfId="34723" xr:uid="{00000000-0005-0000-0000-000035210000}"/>
    <cellStyle name="20% - Accent3 3 3 3 3 2 3" xfId="34722" xr:uid="{00000000-0005-0000-0000-000036210000}"/>
    <cellStyle name="20% - Accent3 3 3 3 3 3" xfId="14727" xr:uid="{00000000-0005-0000-0000-000037210000}"/>
    <cellStyle name="20% - Accent3 3 3 3 3 3 2" xfId="20049" xr:uid="{00000000-0005-0000-0000-000038210000}"/>
    <cellStyle name="20% - Accent3 3 3 3 3 3 2 2" xfId="34725" xr:uid="{00000000-0005-0000-0000-000039210000}"/>
    <cellStyle name="20% - Accent3 3 3 3 3 3 3" xfId="34724" xr:uid="{00000000-0005-0000-0000-00003A210000}"/>
    <cellStyle name="20% - Accent3 3 3 3 3 4" xfId="20047" xr:uid="{00000000-0005-0000-0000-00003B210000}"/>
    <cellStyle name="20% - Accent3 3 3 3 3 4 2" xfId="34726" xr:uid="{00000000-0005-0000-0000-00003C210000}"/>
    <cellStyle name="20% - Accent3 3 3 3 3 5" xfId="34721" xr:uid="{00000000-0005-0000-0000-00003D210000}"/>
    <cellStyle name="20% - Accent3 3 3 3 3 6" xfId="58431" xr:uid="{00000000-0005-0000-0000-00003E210000}"/>
    <cellStyle name="20% - Accent3 3 3 3 4" xfId="6310" xr:uid="{00000000-0005-0000-0000-00003F210000}"/>
    <cellStyle name="20% - Accent3 3 3 3 4 2" xfId="9994" xr:uid="{00000000-0005-0000-0000-000040210000}"/>
    <cellStyle name="20% - Accent3 3 3 3 4 2 2" xfId="20051" xr:uid="{00000000-0005-0000-0000-000041210000}"/>
    <cellStyle name="20% - Accent3 3 3 3 4 2 2 2" xfId="34729" xr:uid="{00000000-0005-0000-0000-000042210000}"/>
    <cellStyle name="20% - Accent3 3 3 3 4 2 3" xfId="34728" xr:uid="{00000000-0005-0000-0000-000043210000}"/>
    <cellStyle name="20% - Accent3 3 3 3 4 3" xfId="14728" xr:uid="{00000000-0005-0000-0000-000044210000}"/>
    <cellStyle name="20% - Accent3 3 3 3 4 3 2" xfId="20052" xr:uid="{00000000-0005-0000-0000-000045210000}"/>
    <cellStyle name="20% - Accent3 3 3 3 4 3 2 2" xfId="34731" xr:uid="{00000000-0005-0000-0000-000046210000}"/>
    <cellStyle name="20% - Accent3 3 3 3 4 3 3" xfId="34730" xr:uid="{00000000-0005-0000-0000-000047210000}"/>
    <cellStyle name="20% - Accent3 3 3 3 4 4" xfId="20050" xr:uid="{00000000-0005-0000-0000-000048210000}"/>
    <cellStyle name="20% - Accent3 3 3 3 4 4 2" xfId="34732" xr:uid="{00000000-0005-0000-0000-000049210000}"/>
    <cellStyle name="20% - Accent3 3 3 3 4 5" xfId="34727" xr:uid="{00000000-0005-0000-0000-00004A210000}"/>
    <cellStyle name="20% - Accent3 3 3 3 4 6" xfId="58432" xr:uid="{00000000-0005-0000-0000-00004B210000}"/>
    <cellStyle name="20% - Accent3 3 3 3 5" xfId="9991" xr:uid="{00000000-0005-0000-0000-00004C210000}"/>
    <cellStyle name="20% - Accent3 3 3 3 5 2" xfId="20053" xr:uid="{00000000-0005-0000-0000-00004D210000}"/>
    <cellStyle name="20% - Accent3 3 3 3 5 2 2" xfId="34734" xr:uid="{00000000-0005-0000-0000-00004E210000}"/>
    <cellStyle name="20% - Accent3 3 3 3 5 3" xfId="34733" xr:uid="{00000000-0005-0000-0000-00004F210000}"/>
    <cellStyle name="20% - Accent3 3 3 3 6" xfId="14725" xr:uid="{00000000-0005-0000-0000-000050210000}"/>
    <cellStyle name="20% - Accent3 3 3 3 6 2" xfId="20054" xr:uid="{00000000-0005-0000-0000-000051210000}"/>
    <cellStyle name="20% - Accent3 3 3 3 6 2 2" xfId="34736" xr:uid="{00000000-0005-0000-0000-000052210000}"/>
    <cellStyle name="20% - Accent3 3 3 3 6 3" xfId="34735" xr:uid="{00000000-0005-0000-0000-000053210000}"/>
    <cellStyle name="20% - Accent3 3 3 3 7" xfId="20043" xr:uid="{00000000-0005-0000-0000-000054210000}"/>
    <cellStyle name="20% - Accent3 3 3 3 7 2" xfId="34737" xr:uid="{00000000-0005-0000-0000-000055210000}"/>
    <cellStyle name="20% - Accent3 3 3 3 8" xfId="34714" xr:uid="{00000000-0005-0000-0000-000056210000}"/>
    <cellStyle name="20% - Accent3 3 3 3 9" xfId="58433" xr:uid="{00000000-0005-0000-0000-000057210000}"/>
    <cellStyle name="20% - Accent3 3 3 4" xfId="6311" xr:uid="{00000000-0005-0000-0000-000058210000}"/>
    <cellStyle name="20% - Accent3 3 3 4 2" xfId="9995" xr:uid="{00000000-0005-0000-0000-000059210000}"/>
    <cellStyle name="20% - Accent3 3 3 4 2 2" xfId="20056" xr:uid="{00000000-0005-0000-0000-00005A210000}"/>
    <cellStyle name="20% - Accent3 3 3 4 2 2 2" xfId="34740" xr:uid="{00000000-0005-0000-0000-00005B210000}"/>
    <cellStyle name="20% - Accent3 3 3 4 2 3" xfId="34739" xr:uid="{00000000-0005-0000-0000-00005C210000}"/>
    <cellStyle name="20% - Accent3 3 3 4 3" xfId="14729" xr:uid="{00000000-0005-0000-0000-00005D210000}"/>
    <cellStyle name="20% - Accent3 3 3 4 3 2" xfId="20057" xr:uid="{00000000-0005-0000-0000-00005E210000}"/>
    <cellStyle name="20% - Accent3 3 3 4 3 2 2" xfId="34742" xr:uid="{00000000-0005-0000-0000-00005F210000}"/>
    <cellStyle name="20% - Accent3 3 3 4 3 3" xfId="34741" xr:uid="{00000000-0005-0000-0000-000060210000}"/>
    <cellStyle name="20% - Accent3 3 3 4 4" xfId="20055" xr:uid="{00000000-0005-0000-0000-000061210000}"/>
    <cellStyle name="20% - Accent3 3 3 4 4 2" xfId="34743" xr:uid="{00000000-0005-0000-0000-000062210000}"/>
    <cellStyle name="20% - Accent3 3 3 4 5" xfId="34738" xr:uid="{00000000-0005-0000-0000-000063210000}"/>
    <cellStyle name="20% - Accent3 3 3 4 6" xfId="58434" xr:uid="{00000000-0005-0000-0000-000064210000}"/>
    <cellStyle name="20% - Accent3 3 3 5" xfId="6312" xr:uid="{00000000-0005-0000-0000-000065210000}"/>
    <cellStyle name="20% - Accent3 3 3 5 2" xfId="9996" xr:uid="{00000000-0005-0000-0000-000066210000}"/>
    <cellStyle name="20% - Accent3 3 3 5 2 2" xfId="20059" xr:uid="{00000000-0005-0000-0000-000067210000}"/>
    <cellStyle name="20% - Accent3 3 3 5 2 2 2" xfId="34746" xr:uid="{00000000-0005-0000-0000-000068210000}"/>
    <cellStyle name="20% - Accent3 3 3 5 2 3" xfId="34745" xr:uid="{00000000-0005-0000-0000-000069210000}"/>
    <cellStyle name="20% - Accent3 3 3 5 3" xfId="14730" xr:uid="{00000000-0005-0000-0000-00006A210000}"/>
    <cellStyle name="20% - Accent3 3 3 5 3 2" xfId="20060" xr:uid="{00000000-0005-0000-0000-00006B210000}"/>
    <cellStyle name="20% - Accent3 3 3 5 3 2 2" xfId="34748" xr:uid="{00000000-0005-0000-0000-00006C210000}"/>
    <cellStyle name="20% - Accent3 3 3 5 3 3" xfId="34747" xr:uid="{00000000-0005-0000-0000-00006D210000}"/>
    <cellStyle name="20% - Accent3 3 3 5 4" xfId="20058" xr:uid="{00000000-0005-0000-0000-00006E210000}"/>
    <cellStyle name="20% - Accent3 3 3 5 4 2" xfId="34749" xr:uid="{00000000-0005-0000-0000-00006F210000}"/>
    <cellStyle name="20% - Accent3 3 3 5 5" xfId="34744" xr:uid="{00000000-0005-0000-0000-000070210000}"/>
    <cellStyle name="20% - Accent3 3 3 5 6" xfId="58435" xr:uid="{00000000-0005-0000-0000-000071210000}"/>
    <cellStyle name="20% - Accent3 3 3 6" xfId="6313" xr:uid="{00000000-0005-0000-0000-000072210000}"/>
    <cellStyle name="20% - Accent3 3 3 6 2" xfId="9997" xr:uid="{00000000-0005-0000-0000-000073210000}"/>
    <cellStyle name="20% - Accent3 3 3 6 2 2" xfId="20062" xr:uid="{00000000-0005-0000-0000-000074210000}"/>
    <cellStyle name="20% - Accent3 3 3 6 2 2 2" xfId="34752" xr:uid="{00000000-0005-0000-0000-000075210000}"/>
    <cellStyle name="20% - Accent3 3 3 6 2 3" xfId="34751" xr:uid="{00000000-0005-0000-0000-000076210000}"/>
    <cellStyle name="20% - Accent3 3 3 6 3" xfId="14731" xr:uid="{00000000-0005-0000-0000-000077210000}"/>
    <cellStyle name="20% - Accent3 3 3 6 3 2" xfId="20063" xr:uid="{00000000-0005-0000-0000-000078210000}"/>
    <cellStyle name="20% - Accent3 3 3 6 3 2 2" xfId="34754" xr:uid="{00000000-0005-0000-0000-000079210000}"/>
    <cellStyle name="20% - Accent3 3 3 6 3 3" xfId="34753" xr:uid="{00000000-0005-0000-0000-00007A210000}"/>
    <cellStyle name="20% - Accent3 3 3 6 4" xfId="20061" xr:uid="{00000000-0005-0000-0000-00007B210000}"/>
    <cellStyle name="20% - Accent3 3 3 6 4 2" xfId="34755" xr:uid="{00000000-0005-0000-0000-00007C210000}"/>
    <cellStyle name="20% - Accent3 3 3 6 5" xfId="34750" xr:uid="{00000000-0005-0000-0000-00007D210000}"/>
    <cellStyle name="20% - Accent3 3 3 6 6" xfId="58436" xr:uid="{00000000-0005-0000-0000-00007E210000}"/>
    <cellStyle name="20% - Accent3 3 3 7" xfId="9986" xr:uid="{00000000-0005-0000-0000-00007F210000}"/>
    <cellStyle name="20% - Accent3 3 3 7 2" xfId="20064" xr:uid="{00000000-0005-0000-0000-000080210000}"/>
    <cellStyle name="20% - Accent3 3 3 7 2 2" xfId="34757" xr:uid="{00000000-0005-0000-0000-000081210000}"/>
    <cellStyle name="20% - Accent3 3 3 7 3" xfId="34756" xr:uid="{00000000-0005-0000-0000-000082210000}"/>
    <cellStyle name="20% - Accent3 3 3 8" xfId="14720" xr:uid="{00000000-0005-0000-0000-000083210000}"/>
    <cellStyle name="20% - Accent3 3 3 8 2" xfId="20065" xr:uid="{00000000-0005-0000-0000-000084210000}"/>
    <cellStyle name="20% - Accent3 3 3 8 2 2" xfId="34759" xr:uid="{00000000-0005-0000-0000-000085210000}"/>
    <cellStyle name="20% - Accent3 3 3 8 3" xfId="34758" xr:uid="{00000000-0005-0000-0000-000086210000}"/>
    <cellStyle name="20% - Accent3 3 3 9" xfId="20030" xr:uid="{00000000-0005-0000-0000-000087210000}"/>
    <cellStyle name="20% - Accent3 3 3 9 2" xfId="34760" xr:uid="{00000000-0005-0000-0000-000088210000}"/>
    <cellStyle name="20% - Accent3 3 4" xfId="5530" xr:uid="{00000000-0005-0000-0000-000089210000}"/>
    <cellStyle name="20% - Accent3 3 4 2" xfId="6314" xr:uid="{00000000-0005-0000-0000-00008A210000}"/>
    <cellStyle name="20% - Accent3 3 4 2 2" xfId="9999" xr:uid="{00000000-0005-0000-0000-00008B210000}"/>
    <cellStyle name="20% - Accent3 3 4 2 2 2" xfId="20068" xr:uid="{00000000-0005-0000-0000-00008C210000}"/>
    <cellStyle name="20% - Accent3 3 4 2 2 2 2" xfId="34764" xr:uid="{00000000-0005-0000-0000-00008D210000}"/>
    <cellStyle name="20% - Accent3 3 4 2 2 3" xfId="34763" xr:uid="{00000000-0005-0000-0000-00008E210000}"/>
    <cellStyle name="20% - Accent3 3 4 2 3" xfId="14733" xr:uid="{00000000-0005-0000-0000-00008F210000}"/>
    <cellStyle name="20% - Accent3 3 4 2 3 2" xfId="20069" xr:uid="{00000000-0005-0000-0000-000090210000}"/>
    <cellStyle name="20% - Accent3 3 4 2 3 2 2" xfId="34766" xr:uid="{00000000-0005-0000-0000-000091210000}"/>
    <cellStyle name="20% - Accent3 3 4 2 3 3" xfId="34765" xr:uid="{00000000-0005-0000-0000-000092210000}"/>
    <cellStyle name="20% - Accent3 3 4 2 4" xfId="20067" xr:uid="{00000000-0005-0000-0000-000093210000}"/>
    <cellStyle name="20% - Accent3 3 4 2 4 2" xfId="34767" xr:uid="{00000000-0005-0000-0000-000094210000}"/>
    <cellStyle name="20% - Accent3 3 4 2 5" xfId="34762" xr:uid="{00000000-0005-0000-0000-000095210000}"/>
    <cellStyle name="20% - Accent3 3 4 2 6" xfId="58437" xr:uid="{00000000-0005-0000-0000-000096210000}"/>
    <cellStyle name="20% - Accent3 3 4 3" xfId="6315" xr:uid="{00000000-0005-0000-0000-000097210000}"/>
    <cellStyle name="20% - Accent3 3 4 3 2" xfId="10000" xr:uid="{00000000-0005-0000-0000-000098210000}"/>
    <cellStyle name="20% - Accent3 3 4 3 2 2" xfId="20071" xr:uid="{00000000-0005-0000-0000-000099210000}"/>
    <cellStyle name="20% - Accent3 3 4 3 2 2 2" xfId="34770" xr:uid="{00000000-0005-0000-0000-00009A210000}"/>
    <cellStyle name="20% - Accent3 3 4 3 2 3" xfId="34769" xr:uid="{00000000-0005-0000-0000-00009B210000}"/>
    <cellStyle name="20% - Accent3 3 4 3 3" xfId="14734" xr:uid="{00000000-0005-0000-0000-00009C210000}"/>
    <cellStyle name="20% - Accent3 3 4 3 3 2" xfId="20072" xr:uid="{00000000-0005-0000-0000-00009D210000}"/>
    <cellStyle name="20% - Accent3 3 4 3 3 2 2" xfId="34772" xr:uid="{00000000-0005-0000-0000-00009E210000}"/>
    <cellStyle name="20% - Accent3 3 4 3 3 3" xfId="34771" xr:uid="{00000000-0005-0000-0000-00009F210000}"/>
    <cellStyle name="20% - Accent3 3 4 3 4" xfId="20070" xr:uid="{00000000-0005-0000-0000-0000A0210000}"/>
    <cellStyle name="20% - Accent3 3 4 3 4 2" xfId="34773" xr:uid="{00000000-0005-0000-0000-0000A1210000}"/>
    <cellStyle name="20% - Accent3 3 4 3 5" xfId="34768" xr:uid="{00000000-0005-0000-0000-0000A2210000}"/>
    <cellStyle name="20% - Accent3 3 4 3 6" xfId="58438" xr:uid="{00000000-0005-0000-0000-0000A3210000}"/>
    <cellStyle name="20% - Accent3 3 4 4" xfId="6316" xr:uid="{00000000-0005-0000-0000-0000A4210000}"/>
    <cellStyle name="20% - Accent3 3 4 4 2" xfId="10001" xr:uid="{00000000-0005-0000-0000-0000A5210000}"/>
    <cellStyle name="20% - Accent3 3 4 4 2 2" xfId="20074" xr:uid="{00000000-0005-0000-0000-0000A6210000}"/>
    <cellStyle name="20% - Accent3 3 4 4 2 2 2" xfId="34776" xr:uid="{00000000-0005-0000-0000-0000A7210000}"/>
    <cellStyle name="20% - Accent3 3 4 4 2 3" xfId="34775" xr:uid="{00000000-0005-0000-0000-0000A8210000}"/>
    <cellStyle name="20% - Accent3 3 4 4 3" xfId="14735" xr:uid="{00000000-0005-0000-0000-0000A9210000}"/>
    <cellStyle name="20% - Accent3 3 4 4 3 2" xfId="20075" xr:uid="{00000000-0005-0000-0000-0000AA210000}"/>
    <cellStyle name="20% - Accent3 3 4 4 3 2 2" xfId="34778" xr:uid="{00000000-0005-0000-0000-0000AB210000}"/>
    <cellStyle name="20% - Accent3 3 4 4 3 3" xfId="34777" xr:uid="{00000000-0005-0000-0000-0000AC210000}"/>
    <cellStyle name="20% - Accent3 3 4 4 4" xfId="20073" xr:uid="{00000000-0005-0000-0000-0000AD210000}"/>
    <cellStyle name="20% - Accent3 3 4 4 4 2" xfId="34779" xr:uid="{00000000-0005-0000-0000-0000AE210000}"/>
    <cellStyle name="20% - Accent3 3 4 4 5" xfId="34774" xr:uid="{00000000-0005-0000-0000-0000AF210000}"/>
    <cellStyle name="20% - Accent3 3 4 4 6" xfId="58439" xr:uid="{00000000-0005-0000-0000-0000B0210000}"/>
    <cellStyle name="20% - Accent3 3 4 5" xfId="9998" xr:uid="{00000000-0005-0000-0000-0000B1210000}"/>
    <cellStyle name="20% - Accent3 3 4 5 2" xfId="20076" xr:uid="{00000000-0005-0000-0000-0000B2210000}"/>
    <cellStyle name="20% - Accent3 3 4 5 2 2" xfId="34781" xr:uid="{00000000-0005-0000-0000-0000B3210000}"/>
    <cellStyle name="20% - Accent3 3 4 5 3" xfId="34780" xr:uid="{00000000-0005-0000-0000-0000B4210000}"/>
    <cellStyle name="20% - Accent3 3 4 6" xfId="14732" xr:uid="{00000000-0005-0000-0000-0000B5210000}"/>
    <cellStyle name="20% - Accent3 3 4 6 2" xfId="20077" xr:uid="{00000000-0005-0000-0000-0000B6210000}"/>
    <cellStyle name="20% - Accent3 3 4 6 2 2" xfId="34783" xr:uid="{00000000-0005-0000-0000-0000B7210000}"/>
    <cellStyle name="20% - Accent3 3 4 6 3" xfId="34782" xr:uid="{00000000-0005-0000-0000-0000B8210000}"/>
    <cellStyle name="20% - Accent3 3 4 7" xfId="20066" xr:uid="{00000000-0005-0000-0000-0000B9210000}"/>
    <cellStyle name="20% - Accent3 3 4 7 2" xfId="34784" xr:uid="{00000000-0005-0000-0000-0000BA210000}"/>
    <cellStyle name="20% - Accent3 3 4 8" xfId="34761" xr:uid="{00000000-0005-0000-0000-0000BB210000}"/>
    <cellStyle name="20% - Accent3 3 4 9" xfId="58440" xr:uid="{00000000-0005-0000-0000-0000BC210000}"/>
    <cellStyle name="20% - Accent3 3 5" xfId="6317" xr:uid="{00000000-0005-0000-0000-0000BD210000}"/>
    <cellStyle name="20% - Accent3 3 5 2" xfId="6318" xr:uid="{00000000-0005-0000-0000-0000BE210000}"/>
    <cellStyle name="20% - Accent3 3 5 2 2" xfId="10003" xr:uid="{00000000-0005-0000-0000-0000BF210000}"/>
    <cellStyle name="20% - Accent3 3 5 2 2 2" xfId="20080" xr:uid="{00000000-0005-0000-0000-0000C0210000}"/>
    <cellStyle name="20% - Accent3 3 5 2 2 2 2" xfId="34788" xr:uid="{00000000-0005-0000-0000-0000C1210000}"/>
    <cellStyle name="20% - Accent3 3 5 2 2 3" xfId="34787" xr:uid="{00000000-0005-0000-0000-0000C2210000}"/>
    <cellStyle name="20% - Accent3 3 5 2 3" xfId="14737" xr:uid="{00000000-0005-0000-0000-0000C3210000}"/>
    <cellStyle name="20% - Accent3 3 5 2 3 2" xfId="20081" xr:uid="{00000000-0005-0000-0000-0000C4210000}"/>
    <cellStyle name="20% - Accent3 3 5 2 3 2 2" xfId="34790" xr:uid="{00000000-0005-0000-0000-0000C5210000}"/>
    <cellStyle name="20% - Accent3 3 5 2 3 3" xfId="34789" xr:uid="{00000000-0005-0000-0000-0000C6210000}"/>
    <cellStyle name="20% - Accent3 3 5 2 4" xfId="20079" xr:uid="{00000000-0005-0000-0000-0000C7210000}"/>
    <cellStyle name="20% - Accent3 3 5 2 4 2" xfId="34791" xr:uid="{00000000-0005-0000-0000-0000C8210000}"/>
    <cellStyle name="20% - Accent3 3 5 2 5" xfId="34786" xr:uid="{00000000-0005-0000-0000-0000C9210000}"/>
    <cellStyle name="20% - Accent3 3 5 2 6" xfId="58441" xr:uid="{00000000-0005-0000-0000-0000CA210000}"/>
    <cellStyle name="20% - Accent3 3 5 3" xfId="6319" xr:uid="{00000000-0005-0000-0000-0000CB210000}"/>
    <cellStyle name="20% - Accent3 3 5 3 2" xfId="10004" xr:uid="{00000000-0005-0000-0000-0000CC210000}"/>
    <cellStyle name="20% - Accent3 3 5 3 2 2" xfId="20083" xr:uid="{00000000-0005-0000-0000-0000CD210000}"/>
    <cellStyle name="20% - Accent3 3 5 3 2 2 2" xfId="34794" xr:uid="{00000000-0005-0000-0000-0000CE210000}"/>
    <cellStyle name="20% - Accent3 3 5 3 2 3" xfId="34793" xr:uid="{00000000-0005-0000-0000-0000CF210000}"/>
    <cellStyle name="20% - Accent3 3 5 3 3" xfId="14738" xr:uid="{00000000-0005-0000-0000-0000D0210000}"/>
    <cellStyle name="20% - Accent3 3 5 3 3 2" xfId="20084" xr:uid="{00000000-0005-0000-0000-0000D1210000}"/>
    <cellStyle name="20% - Accent3 3 5 3 3 2 2" xfId="34796" xr:uid="{00000000-0005-0000-0000-0000D2210000}"/>
    <cellStyle name="20% - Accent3 3 5 3 3 3" xfId="34795" xr:uid="{00000000-0005-0000-0000-0000D3210000}"/>
    <cellStyle name="20% - Accent3 3 5 3 4" xfId="20082" xr:uid="{00000000-0005-0000-0000-0000D4210000}"/>
    <cellStyle name="20% - Accent3 3 5 3 4 2" xfId="34797" xr:uid="{00000000-0005-0000-0000-0000D5210000}"/>
    <cellStyle name="20% - Accent3 3 5 3 5" xfId="34792" xr:uid="{00000000-0005-0000-0000-0000D6210000}"/>
    <cellStyle name="20% - Accent3 3 5 3 6" xfId="58442" xr:uid="{00000000-0005-0000-0000-0000D7210000}"/>
    <cellStyle name="20% - Accent3 3 5 4" xfId="6320" xr:uid="{00000000-0005-0000-0000-0000D8210000}"/>
    <cellStyle name="20% - Accent3 3 5 4 2" xfId="10005" xr:uid="{00000000-0005-0000-0000-0000D9210000}"/>
    <cellStyle name="20% - Accent3 3 5 4 2 2" xfId="20086" xr:uid="{00000000-0005-0000-0000-0000DA210000}"/>
    <cellStyle name="20% - Accent3 3 5 4 2 2 2" xfId="34800" xr:uid="{00000000-0005-0000-0000-0000DB210000}"/>
    <cellStyle name="20% - Accent3 3 5 4 2 3" xfId="34799" xr:uid="{00000000-0005-0000-0000-0000DC210000}"/>
    <cellStyle name="20% - Accent3 3 5 4 3" xfId="14739" xr:uid="{00000000-0005-0000-0000-0000DD210000}"/>
    <cellStyle name="20% - Accent3 3 5 4 3 2" xfId="20087" xr:uid="{00000000-0005-0000-0000-0000DE210000}"/>
    <cellStyle name="20% - Accent3 3 5 4 3 2 2" xfId="34802" xr:uid="{00000000-0005-0000-0000-0000DF210000}"/>
    <cellStyle name="20% - Accent3 3 5 4 3 3" xfId="34801" xr:uid="{00000000-0005-0000-0000-0000E0210000}"/>
    <cellStyle name="20% - Accent3 3 5 4 4" xfId="20085" xr:uid="{00000000-0005-0000-0000-0000E1210000}"/>
    <cellStyle name="20% - Accent3 3 5 4 4 2" xfId="34803" xr:uid="{00000000-0005-0000-0000-0000E2210000}"/>
    <cellStyle name="20% - Accent3 3 5 4 5" xfId="34798" xr:uid="{00000000-0005-0000-0000-0000E3210000}"/>
    <cellStyle name="20% - Accent3 3 5 4 6" xfId="58443" xr:uid="{00000000-0005-0000-0000-0000E4210000}"/>
    <cellStyle name="20% - Accent3 3 5 5" xfId="10002" xr:uid="{00000000-0005-0000-0000-0000E5210000}"/>
    <cellStyle name="20% - Accent3 3 5 5 2" xfId="20088" xr:uid="{00000000-0005-0000-0000-0000E6210000}"/>
    <cellStyle name="20% - Accent3 3 5 5 2 2" xfId="34805" xr:uid="{00000000-0005-0000-0000-0000E7210000}"/>
    <cellStyle name="20% - Accent3 3 5 5 3" xfId="34804" xr:uid="{00000000-0005-0000-0000-0000E8210000}"/>
    <cellStyle name="20% - Accent3 3 5 6" xfId="14736" xr:uid="{00000000-0005-0000-0000-0000E9210000}"/>
    <cellStyle name="20% - Accent3 3 5 6 2" xfId="20089" xr:uid="{00000000-0005-0000-0000-0000EA210000}"/>
    <cellStyle name="20% - Accent3 3 5 6 2 2" xfId="34807" xr:uid="{00000000-0005-0000-0000-0000EB210000}"/>
    <cellStyle name="20% - Accent3 3 5 6 3" xfId="34806" xr:uid="{00000000-0005-0000-0000-0000EC210000}"/>
    <cellStyle name="20% - Accent3 3 5 7" xfId="20078" xr:uid="{00000000-0005-0000-0000-0000ED210000}"/>
    <cellStyle name="20% - Accent3 3 5 7 2" xfId="34808" xr:uid="{00000000-0005-0000-0000-0000EE210000}"/>
    <cellStyle name="20% - Accent3 3 5 8" xfId="34785" xr:uid="{00000000-0005-0000-0000-0000EF210000}"/>
    <cellStyle name="20% - Accent3 3 5 9" xfId="58444" xr:uid="{00000000-0005-0000-0000-0000F0210000}"/>
    <cellStyle name="20% - Accent3 3 6" xfId="6321" xr:uid="{00000000-0005-0000-0000-0000F1210000}"/>
    <cellStyle name="20% - Accent3 3 6 2" xfId="10006" xr:uid="{00000000-0005-0000-0000-0000F2210000}"/>
    <cellStyle name="20% - Accent3 3 6 2 2" xfId="20091" xr:uid="{00000000-0005-0000-0000-0000F3210000}"/>
    <cellStyle name="20% - Accent3 3 6 2 2 2" xfId="34811" xr:uid="{00000000-0005-0000-0000-0000F4210000}"/>
    <cellStyle name="20% - Accent3 3 6 2 3" xfId="34810" xr:uid="{00000000-0005-0000-0000-0000F5210000}"/>
    <cellStyle name="20% - Accent3 3 6 3" xfId="14740" xr:uid="{00000000-0005-0000-0000-0000F6210000}"/>
    <cellStyle name="20% - Accent3 3 6 3 2" xfId="20092" xr:uid="{00000000-0005-0000-0000-0000F7210000}"/>
    <cellStyle name="20% - Accent3 3 6 3 2 2" xfId="34813" xr:uid="{00000000-0005-0000-0000-0000F8210000}"/>
    <cellStyle name="20% - Accent3 3 6 3 3" xfId="34812" xr:uid="{00000000-0005-0000-0000-0000F9210000}"/>
    <cellStyle name="20% - Accent3 3 6 4" xfId="20090" xr:uid="{00000000-0005-0000-0000-0000FA210000}"/>
    <cellStyle name="20% - Accent3 3 6 4 2" xfId="34814" xr:uid="{00000000-0005-0000-0000-0000FB210000}"/>
    <cellStyle name="20% - Accent3 3 6 5" xfId="34809" xr:uid="{00000000-0005-0000-0000-0000FC210000}"/>
    <cellStyle name="20% - Accent3 3 6 6" xfId="58445" xr:uid="{00000000-0005-0000-0000-0000FD210000}"/>
    <cellStyle name="20% - Accent3 3 7" xfId="6322" xr:uid="{00000000-0005-0000-0000-0000FE210000}"/>
    <cellStyle name="20% - Accent3 3 7 2" xfId="10007" xr:uid="{00000000-0005-0000-0000-0000FF210000}"/>
    <cellStyle name="20% - Accent3 3 7 2 2" xfId="20094" xr:uid="{00000000-0005-0000-0000-000000220000}"/>
    <cellStyle name="20% - Accent3 3 7 2 2 2" xfId="34817" xr:uid="{00000000-0005-0000-0000-000001220000}"/>
    <cellStyle name="20% - Accent3 3 7 2 3" xfId="34816" xr:uid="{00000000-0005-0000-0000-000002220000}"/>
    <cellStyle name="20% - Accent3 3 7 3" xfId="14741" xr:uid="{00000000-0005-0000-0000-000003220000}"/>
    <cellStyle name="20% - Accent3 3 7 3 2" xfId="20095" xr:uid="{00000000-0005-0000-0000-000004220000}"/>
    <cellStyle name="20% - Accent3 3 7 3 2 2" xfId="34819" xr:uid="{00000000-0005-0000-0000-000005220000}"/>
    <cellStyle name="20% - Accent3 3 7 3 3" xfId="34818" xr:uid="{00000000-0005-0000-0000-000006220000}"/>
    <cellStyle name="20% - Accent3 3 7 4" xfId="20093" xr:uid="{00000000-0005-0000-0000-000007220000}"/>
    <cellStyle name="20% - Accent3 3 7 4 2" xfId="34820" xr:uid="{00000000-0005-0000-0000-000008220000}"/>
    <cellStyle name="20% - Accent3 3 7 5" xfId="34815" xr:uid="{00000000-0005-0000-0000-000009220000}"/>
    <cellStyle name="20% - Accent3 3 7 6" xfId="58446" xr:uid="{00000000-0005-0000-0000-00000A220000}"/>
    <cellStyle name="20% - Accent3 3 8" xfId="6323" xr:uid="{00000000-0005-0000-0000-00000B220000}"/>
    <cellStyle name="20% - Accent3 3 8 2" xfId="10008" xr:uid="{00000000-0005-0000-0000-00000C220000}"/>
    <cellStyle name="20% - Accent3 3 8 2 2" xfId="20097" xr:uid="{00000000-0005-0000-0000-00000D220000}"/>
    <cellStyle name="20% - Accent3 3 8 2 2 2" xfId="34823" xr:uid="{00000000-0005-0000-0000-00000E220000}"/>
    <cellStyle name="20% - Accent3 3 8 2 3" xfId="34822" xr:uid="{00000000-0005-0000-0000-00000F220000}"/>
    <cellStyle name="20% - Accent3 3 8 3" xfId="14742" xr:uid="{00000000-0005-0000-0000-000010220000}"/>
    <cellStyle name="20% - Accent3 3 8 3 2" xfId="20098" xr:uid="{00000000-0005-0000-0000-000011220000}"/>
    <cellStyle name="20% - Accent3 3 8 3 2 2" xfId="34825" xr:uid="{00000000-0005-0000-0000-000012220000}"/>
    <cellStyle name="20% - Accent3 3 8 3 3" xfId="34824" xr:uid="{00000000-0005-0000-0000-000013220000}"/>
    <cellStyle name="20% - Accent3 3 8 4" xfId="20096" xr:uid="{00000000-0005-0000-0000-000014220000}"/>
    <cellStyle name="20% - Accent3 3 8 4 2" xfId="34826" xr:uid="{00000000-0005-0000-0000-000015220000}"/>
    <cellStyle name="20% - Accent3 3 8 5" xfId="34821" xr:uid="{00000000-0005-0000-0000-000016220000}"/>
    <cellStyle name="20% - Accent3 3 8 6" xfId="58447" xr:uid="{00000000-0005-0000-0000-000017220000}"/>
    <cellStyle name="20% - Accent3 3 9" xfId="9961" xr:uid="{00000000-0005-0000-0000-000018220000}"/>
    <cellStyle name="20% - Accent3 3 9 2" xfId="20099" xr:uid="{00000000-0005-0000-0000-000019220000}"/>
    <cellStyle name="20% - Accent3 3 9 2 2" xfId="34828" xr:uid="{00000000-0005-0000-0000-00001A220000}"/>
    <cellStyle name="20% - Accent3 3 9 2 3" xfId="58448" xr:uid="{00000000-0005-0000-0000-00001B220000}"/>
    <cellStyle name="20% - Accent3 3 9 3" xfId="34827" xr:uid="{00000000-0005-0000-0000-00001C220000}"/>
    <cellStyle name="20% - Accent3 3 9 4" xfId="58449" xr:uid="{00000000-0005-0000-0000-00001D220000}"/>
    <cellStyle name="20% - Accent3 4" xfId="4718" xr:uid="{00000000-0005-0000-0000-00001E220000}"/>
    <cellStyle name="20% - Accent3 4 10" xfId="14033" xr:uid="{00000000-0005-0000-0000-00001F220000}"/>
    <cellStyle name="20% - Accent3 4 10 2" xfId="20101" xr:uid="{00000000-0005-0000-0000-000020220000}"/>
    <cellStyle name="20% - Accent3 4 10 2 2" xfId="34831" xr:uid="{00000000-0005-0000-0000-000021220000}"/>
    <cellStyle name="20% - Accent3 4 10 3" xfId="34830" xr:uid="{00000000-0005-0000-0000-000022220000}"/>
    <cellStyle name="20% - Accent3 4 11" xfId="14171" xr:uid="{00000000-0005-0000-0000-000023220000}"/>
    <cellStyle name="20% - Accent3 4 11 2" xfId="20102" xr:uid="{00000000-0005-0000-0000-000024220000}"/>
    <cellStyle name="20% - Accent3 4 11 2 2" xfId="34833" xr:uid="{00000000-0005-0000-0000-000025220000}"/>
    <cellStyle name="20% - Accent3 4 11 3" xfId="34832" xr:uid="{00000000-0005-0000-0000-000026220000}"/>
    <cellStyle name="20% - Accent3 4 12" xfId="20100" xr:uid="{00000000-0005-0000-0000-000027220000}"/>
    <cellStyle name="20% - Accent3 4 12 2" xfId="34834" xr:uid="{00000000-0005-0000-0000-000028220000}"/>
    <cellStyle name="20% - Accent3 4 13" xfId="34829" xr:uid="{00000000-0005-0000-0000-000029220000}"/>
    <cellStyle name="20% - Accent3 4 14" xfId="58450" xr:uid="{00000000-0005-0000-0000-00002A220000}"/>
    <cellStyle name="20% - Accent3 4 2" xfId="5564" xr:uid="{00000000-0005-0000-0000-00002B220000}"/>
    <cellStyle name="20% - Accent3 4 2 10" xfId="14743" xr:uid="{00000000-0005-0000-0000-00002C220000}"/>
    <cellStyle name="20% - Accent3 4 2 10 2" xfId="20104" xr:uid="{00000000-0005-0000-0000-00002D220000}"/>
    <cellStyle name="20% - Accent3 4 2 10 2 2" xfId="34837" xr:uid="{00000000-0005-0000-0000-00002E220000}"/>
    <cellStyle name="20% - Accent3 4 2 10 3" xfId="34836" xr:uid="{00000000-0005-0000-0000-00002F220000}"/>
    <cellStyle name="20% - Accent3 4 2 11" xfId="20103" xr:uid="{00000000-0005-0000-0000-000030220000}"/>
    <cellStyle name="20% - Accent3 4 2 11 2" xfId="34838" xr:uid="{00000000-0005-0000-0000-000031220000}"/>
    <cellStyle name="20% - Accent3 4 2 12" xfId="34835" xr:uid="{00000000-0005-0000-0000-000032220000}"/>
    <cellStyle name="20% - Accent3 4 2 13" xfId="58451" xr:uid="{00000000-0005-0000-0000-000033220000}"/>
    <cellStyle name="20% - Accent3 4 2 2" xfId="6324" xr:uid="{00000000-0005-0000-0000-000034220000}"/>
    <cellStyle name="20% - Accent3 4 2 2 2" xfId="6325" xr:uid="{00000000-0005-0000-0000-000035220000}"/>
    <cellStyle name="20% - Accent3 4 2 2 2 2" xfId="10012" xr:uid="{00000000-0005-0000-0000-000036220000}"/>
    <cellStyle name="20% - Accent3 4 2 2 2 2 2" xfId="20107" xr:uid="{00000000-0005-0000-0000-000037220000}"/>
    <cellStyle name="20% - Accent3 4 2 2 2 2 2 2" xfId="34842" xr:uid="{00000000-0005-0000-0000-000038220000}"/>
    <cellStyle name="20% - Accent3 4 2 2 2 2 3" xfId="34841" xr:uid="{00000000-0005-0000-0000-000039220000}"/>
    <cellStyle name="20% - Accent3 4 2 2 2 3" xfId="14745" xr:uid="{00000000-0005-0000-0000-00003A220000}"/>
    <cellStyle name="20% - Accent3 4 2 2 2 3 2" xfId="20108" xr:uid="{00000000-0005-0000-0000-00003B220000}"/>
    <cellStyle name="20% - Accent3 4 2 2 2 3 2 2" xfId="34844" xr:uid="{00000000-0005-0000-0000-00003C220000}"/>
    <cellStyle name="20% - Accent3 4 2 2 2 3 3" xfId="34843" xr:uid="{00000000-0005-0000-0000-00003D220000}"/>
    <cellStyle name="20% - Accent3 4 2 2 2 4" xfId="20106" xr:uid="{00000000-0005-0000-0000-00003E220000}"/>
    <cellStyle name="20% - Accent3 4 2 2 2 4 2" xfId="34845" xr:uid="{00000000-0005-0000-0000-00003F220000}"/>
    <cellStyle name="20% - Accent3 4 2 2 2 5" xfId="34840" xr:uid="{00000000-0005-0000-0000-000040220000}"/>
    <cellStyle name="20% - Accent3 4 2 2 2 6" xfId="58452" xr:uid="{00000000-0005-0000-0000-000041220000}"/>
    <cellStyle name="20% - Accent3 4 2 2 3" xfId="6326" xr:uid="{00000000-0005-0000-0000-000042220000}"/>
    <cellStyle name="20% - Accent3 4 2 2 3 2" xfId="10013" xr:uid="{00000000-0005-0000-0000-000043220000}"/>
    <cellStyle name="20% - Accent3 4 2 2 3 2 2" xfId="20110" xr:uid="{00000000-0005-0000-0000-000044220000}"/>
    <cellStyle name="20% - Accent3 4 2 2 3 2 2 2" xfId="34848" xr:uid="{00000000-0005-0000-0000-000045220000}"/>
    <cellStyle name="20% - Accent3 4 2 2 3 2 3" xfId="34847" xr:uid="{00000000-0005-0000-0000-000046220000}"/>
    <cellStyle name="20% - Accent3 4 2 2 3 3" xfId="14746" xr:uid="{00000000-0005-0000-0000-000047220000}"/>
    <cellStyle name="20% - Accent3 4 2 2 3 3 2" xfId="20111" xr:uid="{00000000-0005-0000-0000-000048220000}"/>
    <cellStyle name="20% - Accent3 4 2 2 3 3 2 2" xfId="34850" xr:uid="{00000000-0005-0000-0000-000049220000}"/>
    <cellStyle name="20% - Accent3 4 2 2 3 3 3" xfId="34849" xr:uid="{00000000-0005-0000-0000-00004A220000}"/>
    <cellStyle name="20% - Accent3 4 2 2 3 4" xfId="20109" xr:uid="{00000000-0005-0000-0000-00004B220000}"/>
    <cellStyle name="20% - Accent3 4 2 2 3 4 2" xfId="34851" xr:uid="{00000000-0005-0000-0000-00004C220000}"/>
    <cellStyle name="20% - Accent3 4 2 2 3 5" xfId="34846" xr:uid="{00000000-0005-0000-0000-00004D220000}"/>
    <cellStyle name="20% - Accent3 4 2 2 3 6" xfId="58453" xr:uid="{00000000-0005-0000-0000-00004E220000}"/>
    <cellStyle name="20% - Accent3 4 2 2 4" xfId="6327" xr:uid="{00000000-0005-0000-0000-00004F220000}"/>
    <cellStyle name="20% - Accent3 4 2 2 4 2" xfId="10014" xr:uid="{00000000-0005-0000-0000-000050220000}"/>
    <cellStyle name="20% - Accent3 4 2 2 4 2 2" xfId="20113" xr:uid="{00000000-0005-0000-0000-000051220000}"/>
    <cellStyle name="20% - Accent3 4 2 2 4 2 2 2" xfId="34854" xr:uid="{00000000-0005-0000-0000-000052220000}"/>
    <cellStyle name="20% - Accent3 4 2 2 4 2 3" xfId="34853" xr:uid="{00000000-0005-0000-0000-000053220000}"/>
    <cellStyle name="20% - Accent3 4 2 2 4 3" xfId="14747" xr:uid="{00000000-0005-0000-0000-000054220000}"/>
    <cellStyle name="20% - Accent3 4 2 2 4 3 2" xfId="20114" xr:uid="{00000000-0005-0000-0000-000055220000}"/>
    <cellStyle name="20% - Accent3 4 2 2 4 3 2 2" xfId="34856" xr:uid="{00000000-0005-0000-0000-000056220000}"/>
    <cellStyle name="20% - Accent3 4 2 2 4 3 3" xfId="34855" xr:uid="{00000000-0005-0000-0000-000057220000}"/>
    <cellStyle name="20% - Accent3 4 2 2 4 4" xfId="20112" xr:uid="{00000000-0005-0000-0000-000058220000}"/>
    <cellStyle name="20% - Accent3 4 2 2 4 4 2" xfId="34857" xr:uid="{00000000-0005-0000-0000-000059220000}"/>
    <cellStyle name="20% - Accent3 4 2 2 4 5" xfId="34852" xr:uid="{00000000-0005-0000-0000-00005A220000}"/>
    <cellStyle name="20% - Accent3 4 2 2 4 6" xfId="58454" xr:uid="{00000000-0005-0000-0000-00005B220000}"/>
    <cellStyle name="20% - Accent3 4 2 2 5" xfId="10011" xr:uid="{00000000-0005-0000-0000-00005C220000}"/>
    <cellStyle name="20% - Accent3 4 2 2 5 2" xfId="20115" xr:uid="{00000000-0005-0000-0000-00005D220000}"/>
    <cellStyle name="20% - Accent3 4 2 2 5 2 2" xfId="34859" xr:uid="{00000000-0005-0000-0000-00005E220000}"/>
    <cellStyle name="20% - Accent3 4 2 2 5 3" xfId="34858" xr:uid="{00000000-0005-0000-0000-00005F220000}"/>
    <cellStyle name="20% - Accent3 4 2 2 6" xfId="14744" xr:uid="{00000000-0005-0000-0000-000060220000}"/>
    <cellStyle name="20% - Accent3 4 2 2 6 2" xfId="20116" xr:uid="{00000000-0005-0000-0000-000061220000}"/>
    <cellStyle name="20% - Accent3 4 2 2 6 2 2" xfId="34861" xr:uid="{00000000-0005-0000-0000-000062220000}"/>
    <cellStyle name="20% - Accent3 4 2 2 6 3" xfId="34860" xr:uid="{00000000-0005-0000-0000-000063220000}"/>
    <cellStyle name="20% - Accent3 4 2 2 7" xfId="20105" xr:uid="{00000000-0005-0000-0000-000064220000}"/>
    <cellStyle name="20% - Accent3 4 2 2 7 2" xfId="34862" xr:uid="{00000000-0005-0000-0000-000065220000}"/>
    <cellStyle name="20% - Accent3 4 2 2 8" xfId="34839" xr:uid="{00000000-0005-0000-0000-000066220000}"/>
    <cellStyle name="20% - Accent3 4 2 2 9" xfId="58455" xr:uid="{00000000-0005-0000-0000-000067220000}"/>
    <cellStyle name="20% - Accent3 4 2 3" xfId="6328" xr:uid="{00000000-0005-0000-0000-000068220000}"/>
    <cellStyle name="20% - Accent3 4 2 3 2" xfId="6329" xr:uid="{00000000-0005-0000-0000-000069220000}"/>
    <cellStyle name="20% - Accent3 4 2 3 2 2" xfId="10016" xr:uid="{00000000-0005-0000-0000-00006A220000}"/>
    <cellStyle name="20% - Accent3 4 2 3 2 2 2" xfId="20119" xr:uid="{00000000-0005-0000-0000-00006B220000}"/>
    <cellStyle name="20% - Accent3 4 2 3 2 2 2 2" xfId="34866" xr:uid="{00000000-0005-0000-0000-00006C220000}"/>
    <cellStyle name="20% - Accent3 4 2 3 2 2 3" xfId="34865" xr:uid="{00000000-0005-0000-0000-00006D220000}"/>
    <cellStyle name="20% - Accent3 4 2 3 2 3" xfId="14749" xr:uid="{00000000-0005-0000-0000-00006E220000}"/>
    <cellStyle name="20% - Accent3 4 2 3 2 3 2" xfId="20120" xr:uid="{00000000-0005-0000-0000-00006F220000}"/>
    <cellStyle name="20% - Accent3 4 2 3 2 3 2 2" xfId="34868" xr:uid="{00000000-0005-0000-0000-000070220000}"/>
    <cellStyle name="20% - Accent3 4 2 3 2 3 3" xfId="34867" xr:uid="{00000000-0005-0000-0000-000071220000}"/>
    <cellStyle name="20% - Accent3 4 2 3 2 4" xfId="20118" xr:uid="{00000000-0005-0000-0000-000072220000}"/>
    <cellStyle name="20% - Accent3 4 2 3 2 4 2" xfId="34869" xr:uid="{00000000-0005-0000-0000-000073220000}"/>
    <cellStyle name="20% - Accent3 4 2 3 2 5" xfId="34864" xr:uid="{00000000-0005-0000-0000-000074220000}"/>
    <cellStyle name="20% - Accent3 4 2 3 2 6" xfId="58456" xr:uid="{00000000-0005-0000-0000-000075220000}"/>
    <cellStyle name="20% - Accent3 4 2 3 3" xfId="6330" xr:uid="{00000000-0005-0000-0000-000076220000}"/>
    <cellStyle name="20% - Accent3 4 2 3 3 2" xfId="10017" xr:uid="{00000000-0005-0000-0000-000077220000}"/>
    <cellStyle name="20% - Accent3 4 2 3 3 2 2" xfId="20122" xr:uid="{00000000-0005-0000-0000-000078220000}"/>
    <cellStyle name="20% - Accent3 4 2 3 3 2 2 2" xfId="34872" xr:uid="{00000000-0005-0000-0000-000079220000}"/>
    <cellStyle name="20% - Accent3 4 2 3 3 2 3" xfId="34871" xr:uid="{00000000-0005-0000-0000-00007A220000}"/>
    <cellStyle name="20% - Accent3 4 2 3 3 3" xfId="14750" xr:uid="{00000000-0005-0000-0000-00007B220000}"/>
    <cellStyle name="20% - Accent3 4 2 3 3 3 2" xfId="20123" xr:uid="{00000000-0005-0000-0000-00007C220000}"/>
    <cellStyle name="20% - Accent3 4 2 3 3 3 2 2" xfId="34874" xr:uid="{00000000-0005-0000-0000-00007D220000}"/>
    <cellStyle name="20% - Accent3 4 2 3 3 3 3" xfId="34873" xr:uid="{00000000-0005-0000-0000-00007E220000}"/>
    <cellStyle name="20% - Accent3 4 2 3 3 4" xfId="20121" xr:uid="{00000000-0005-0000-0000-00007F220000}"/>
    <cellStyle name="20% - Accent3 4 2 3 3 4 2" xfId="34875" xr:uid="{00000000-0005-0000-0000-000080220000}"/>
    <cellStyle name="20% - Accent3 4 2 3 3 5" xfId="34870" xr:uid="{00000000-0005-0000-0000-000081220000}"/>
    <cellStyle name="20% - Accent3 4 2 3 3 6" xfId="58457" xr:uid="{00000000-0005-0000-0000-000082220000}"/>
    <cellStyle name="20% - Accent3 4 2 3 4" xfId="6331" xr:uid="{00000000-0005-0000-0000-000083220000}"/>
    <cellStyle name="20% - Accent3 4 2 3 4 2" xfId="10018" xr:uid="{00000000-0005-0000-0000-000084220000}"/>
    <cellStyle name="20% - Accent3 4 2 3 4 2 2" xfId="20125" xr:uid="{00000000-0005-0000-0000-000085220000}"/>
    <cellStyle name="20% - Accent3 4 2 3 4 2 2 2" xfId="34878" xr:uid="{00000000-0005-0000-0000-000086220000}"/>
    <cellStyle name="20% - Accent3 4 2 3 4 2 3" xfId="34877" xr:uid="{00000000-0005-0000-0000-000087220000}"/>
    <cellStyle name="20% - Accent3 4 2 3 4 3" xfId="14751" xr:uid="{00000000-0005-0000-0000-000088220000}"/>
    <cellStyle name="20% - Accent3 4 2 3 4 3 2" xfId="20126" xr:uid="{00000000-0005-0000-0000-000089220000}"/>
    <cellStyle name="20% - Accent3 4 2 3 4 3 2 2" xfId="34880" xr:uid="{00000000-0005-0000-0000-00008A220000}"/>
    <cellStyle name="20% - Accent3 4 2 3 4 3 3" xfId="34879" xr:uid="{00000000-0005-0000-0000-00008B220000}"/>
    <cellStyle name="20% - Accent3 4 2 3 4 4" xfId="20124" xr:uid="{00000000-0005-0000-0000-00008C220000}"/>
    <cellStyle name="20% - Accent3 4 2 3 4 4 2" xfId="34881" xr:uid="{00000000-0005-0000-0000-00008D220000}"/>
    <cellStyle name="20% - Accent3 4 2 3 4 5" xfId="34876" xr:uid="{00000000-0005-0000-0000-00008E220000}"/>
    <cellStyle name="20% - Accent3 4 2 3 4 6" xfId="58458" xr:uid="{00000000-0005-0000-0000-00008F220000}"/>
    <cellStyle name="20% - Accent3 4 2 3 5" xfId="10015" xr:uid="{00000000-0005-0000-0000-000090220000}"/>
    <cellStyle name="20% - Accent3 4 2 3 5 2" xfId="20127" xr:uid="{00000000-0005-0000-0000-000091220000}"/>
    <cellStyle name="20% - Accent3 4 2 3 5 2 2" xfId="34883" xr:uid="{00000000-0005-0000-0000-000092220000}"/>
    <cellStyle name="20% - Accent3 4 2 3 5 3" xfId="34882" xr:uid="{00000000-0005-0000-0000-000093220000}"/>
    <cellStyle name="20% - Accent3 4 2 3 6" xfId="14748" xr:uid="{00000000-0005-0000-0000-000094220000}"/>
    <cellStyle name="20% - Accent3 4 2 3 6 2" xfId="20128" xr:uid="{00000000-0005-0000-0000-000095220000}"/>
    <cellStyle name="20% - Accent3 4 2 3 6 2 2" xfId="34885" xr:uid="{00000000-0005-0000-0000-000096220000}"/>
    <cellStyle name="20% - Accent3 4 2 3 6 3" xfId="34884" xr:uid="{00000000-0005-0000-0000-000097220000}"/>
    <cellStyle name="20% - Accent3 4 2 3 7" xfId="20117" xr:uid="{00000000-0005-0000-0000-000098220000}"/>
    <cellStyle name="20% - Accent3 4 2 3 7 2" xfId="34886" xr:uid="{00000000-0005-0000-0000-000099220000}"/>
    <cellStyle name="20% - Accent3 4 2 3 8" xfId="34863" xr:uid="{00000000-0005-0000-0000-00009A220000}"/>
    <cellStyle name="20% - Accent3 4 2 3 9" xfId="58459" xr:uid="{00000000-0005-0000-0000-00009B220000}"/>
    <cellStyle name="20% - Accent3 4 2 4" xfId="6332" xr:uid="{00000000-0005-0000-0000-00009C220000}"/>
    <cellStyle name="20% - Accent3 4 2 4 2" xfId="10019" xr:uid="{00000000-0005-0000-0000-00009D220000}"/>
    <cellStyle name="20% - Accent3 4 2 4 2 2" xfId="20130" xr:uid="{00000000-0005-0000-0000-00009E220000}"/>
    <cellStyle name="20% - Accent3 4 2 4 2 2 2" xfId="34889" xr:uid="{00000000-0005-0000-0000-00009F220000}"/>
    <cellStyle name="20% - Accent3 4 2 4 2 3" xfId="34888" xr:uid="{00000000-0005-0000-0000-0000A0220000}"/>
    <cellStyle name="20% - Accent3 4 2 4 3" xfId="14752" xr:uid="{00000000-0005-0000-0000-0000A1220000}"/>
    <cellStyle name="20% - Accent3 4 2 4 3 2" xfId="20131" xr:uid="{00000000-0005-0000-0000-0000A2220000}"/>
    <cellStyle name="20% - Accent3 4 2 4 3 2 2" xfId="34891" xr:uid="{00000000-0005-0000-0000-0000A3220000}"/>
    <cellStyle name="20% - Accent3 4 2 4 3 3" xfId="34890" xr:uid="{00000000-0005-0000-0000-0000A4220000}"/>
    <cellStyle name="20% - Accent3 4 2 4 4" xfId="20129" xr:uid="{00000000-0005-0000-0000-0000A5220000}"/>
    <cellStyle name="20% - Accent3 4 2 4 4 2" xfId="34892" xr:uid="{00000000-0005-0000-0000-0000A6220000}"/>
    <cellStyle name="20% - Accent3 4 2 4 5" xfId="34887" xr:uid="{00000000-0005-0000-0000-0000A7220000}"/>
    <cellStyle name="20% - Accent3 4 2 4 6" xfId="58460" xr:uid="{00000000-0005-0000-0000-0000A8220000}"/>
    <cellStyle name="20% - Accent3 4 2 5" xfId="6333" xr:uid="{00000000-0005-0000-0000-0000A9220000}"/>
    <cellStyle name="20% - Accent3 4 2 5 2" xfId="10020" xr:uid="{00000000-0005-0000-0000-0000AA220000}"/>
    <cellStyle name="20% - Accent3 4 2 5 2 2" xfId="20133" xr:uid="{00000000-0005-0000-0000-0000AB220000}"/>
    <cellStyle name="20% - Accent3 4 2 5 2 2 2" xfId="34895" xr:uid="{00000000-0005-0000-0000-0000AC220000}"/>
    <cellStyle name="20% - Accent3 4 2 5 2 3" xfId="34894" xr:uid="{00000000-0005-0000-0000-0000AD220000}"/>
    <cellStyle name="20% - Accent3 4 2 5 3" xfId="14753" xr:uid="{00000000-0005-0000-0000-0000AE220000}"/>
    <cellStyle name="20% - Accent3 4 2 5 3 2" xfId="20134" xr:uid="{00000000-0005-0000-0000-0000AF220000}"/>
    <cellStyle name="20% - Accent3 4 2 5 3 2 2" xfId="34897" xr:uid="{00000000-0005-0000-0000-0000B0220000}"/>
    <cellStyle name="20% - Accent3 4 2 5 3 3" xfId="34896" xr:uid="{00000000-0005-0000-0000-0000B1220000}"/>
    <cellStyle name="20% - Accent3 4 2 5 4" xfId="20132" xr:uid="{00000000-0005-0000-0000-0000B2220000}"/>
    <cellStyle name="20% - Accent3 4 2 5 4 2" xfId="34898" xr:uid="{00000000-0005-0000-0000-0000B3220000}"/>
    <cellStyle name="20% - Accent3 4 2 5 5" xfId="34893" xr:uid="{00000000-0005-0000-0000-0000B4220000}"/>
    <cellStyle name="20% - Accent3 4 2 5 6" xfId="58461" xr:uid="{00000000-0005-0000-0000-0000B5220000}"/>
    <cellStyle name="20% - Accent3 4 2 6" xfId="6334" xr:uid="{00000000-0005-0000-0000-0000B6220000}"/>
    <cellStyle name="20% - Accent3 4 2 6 2" xfId="10021" xr:uid="{00000000-0005-0000-0000-0000B7220000}"/>
    <cellStyle name="20% - Accent3 4 2 6 2 2" xfId="20136" xr:uid="{00000000-0005-0000-0000-0000B8220000}"/>
    <cellStyle name="20% - Accent3 4 2 6 2 2 2" xfId="34901" xr:uid="{00000000-0005-0000-0000-0000B9220000}"/>
    <cellStyle name="20% - Accent3 4 2 6 2 3" xfId="34900" xr:uid="{00000000-0005-0000-0000-0000BA220000}"/>
    <cellStyle name="20% - Accent3 4 2 6 3" xfId="14754" xr:uid="{00000000-0005-0000-0000-0000BB220000}"/>
    <cellStyle name="20% - Accent3 4 2 6 3 2" xfId="20137" xr:uid="{00000000-0005-0000-0000-0000BC220000}"/>
    <cellStyle name="20% - Accent3 4 2 6 3 2 2" xfId="34903" xr:uid="{00000000-0005-0000-0000-0000BD220000}"/>
    <cellStyle name="20% - Accent3 4 2 6 3 3" xfId="34902" xr:uid="{00000000-0005-0000-0000-0000BE220000}"/>
    <cellStyle name="20% - Accent3 4 2 6 4" xfId="20135" xr:uid="{00000000-0005-0000-0000-0000BF220000}"/>
    <cellStyle name="20% - Accent3 4 2 6 4 2" xfId="34904" xr:uid="{00000000-0005-0000-0000-0000C0220000}"/>
    <cellStyle name="20% - Accent3 4 2 6 5" xfId="34899" xr:uid="{00000000-0005-0000-0000-0000C1220000}"/>
    <cellStyle name="20% - Accent3 4 2 6 6" xfId="58462" xr:uid="{00000000-0005-0000-0000-0000C2220000}"/>
    <cellStyle name="20% - Accent3 4 2 7" xfId="10010" xr:uid="{00000000-0005-0000-0000-0000C3220000}"/>
    <cellStyle name="20% - Accent3 4 2 7 2" xfId="20138" xr:uid="{00000000-0005-0000-0000-0000C4220000}"/>
    <cellStyle name="20% - Accent3 4 2 7 2 2" xfId="34906" xr:uid="{00000000-0005-0000-0000-0000C5220000}"/>
    <cellStyle name="20% - Accent3 4 2 7 3" xfId="34905" xr:uid="{00000000-0005-0000-0000-0000C6220000}"/>
    <cellStyle name="20% - Accent3 4 2 8" xfId="13903" xr:uid="{00000000-0005-0000-0000-0000C7220000}"/>
    <cellStyle name="20% - Accent3 4 2 8 2" xfId="20139" xr:uid="{00000000-0005-0000-0000-0000C8220000}"/>
    <cellStyle name="20% - Accent3 4 2 8 2 2" xfId="34908" xr:uid="{00000000-0005-0000-0000-0000C9220000}"/>
    <cellStyle name="20% - Accent3 4 2 8 3" xfId="34907" xr:uid="{00000000-0005-0000-0000-0000CA220000}"/>
    <cellStyle name="20% - Accent3 4 2 9" xfId="14081" xr:uid="{00000000-0005-0000-0000-0000CB220000}"/>
    <cellStyle name="20% - Accent3 4 2 9 2" xfId="20140" xr:uid="{00000000-0005-0000-0000-0000CC220000}"/>
    <cellStyle name="20% - Accent3 4 2 9 2 2" xfId="34910" xr:uid="{00000000-0005-0000-0000-0000CD220000}"/>
    <cellStyle name="20% - Accent3 4 2 9 3" xfId="34909" xr:uid="{00000000-0005-0000-0000-0000CE220000}"/>
    <cellStyle name="20% - Accent3 4 3" xfId="6335" xr:uid="{00000000-0005-0000-0000-0000CF220000}"/>
    <cellStyle name="20% - Accent3 4 3 2" xfId="6336" xr:uid="{00000000-0005-0000-0000-0000D0220000}"/>
    <cellStyle name="20% - Accent3 4 3 2 2" xfId="10023" xr:uid="{00000000-0005-0000-0000-0000D1220000}"/>
    <cellStyle name="20% - Accent3 4 3 2 2 2" xfId="20143" xr:uid="{00000000-0005-0000-0000-0000D2220000}"/>
    <cellStyle name="20% - Accent3 4 3 2 2 2 2" xfId="34914" xr:uid="{00000000-0005-0000-0000-0000D3220000}"/>
    <cellStyle name="20% - Accent3 4 3 2 2 3" xfId="34913" xr:uid="{00000000-0005-0000-0000-0000D4220000}"/>
    <cellStyle name="20% - Accent3 4 3 2 3" xfId="14756" xr:uid="{00000000-0005-0000-0000-0000D5220000}"/>
    <cellStyle name="20% - Accent3 4 3 2 3 2" xfId="20144" xr:uid="{00000000-0005-0000-0000-0000D6220000}"/>
    <cellStyle name="20% - Accent3 4 3 2 3 2 2" xfId="34916" xr:uid="{00000000-0005-0000-0000-0000D7220000}"/>
    <cellStyle name="20% - Accent3 4 3 2 3 3" xfId="34915" xr:uid="{00000000-0005-0000-0000-0000D8220000}"/>
    <cellStyle name="20% - Accent3 4 3 2 4" xfId="20142" xr:uid="{00000000-0005-0000-0000-0000D9220000}"/>
    <cellStyle name="20% - Accent3 4 3 2 4 2" xfId="34917" xr:uid="{00000000-0005-0000-0000-0000DA220000}"/>
    <cellStyle name="20% - Accent3 4 3 2 5" xfId="34912" xr:uid="{00000000-0005-0000-0000-0000DB220000}"/>
    <cellStyle name="20% - Accent3 4 3 2 6" xfId="58463" xr:uid="{00000000-0005-0000-0000-0000DC220000}"/>
    <cellStyle name="20% - Accent3 4 3 3" xfId="6337" xr:uid="{00000000-0005-0000-0000-0000DD220000}"/>
    <cellStyle name="20% - Accent3 4 3 3 2" xfId="10024" xr:uid="{00000000-0005-0000-0000-0000DE220000}"/>
    <cellStyle name="20% - Accent3 4 3 3 2 2" xfId="20146" xr:uid="{00000000-0005-0000-0000-0000DF220000}"/>
    <cellStyle name="20% - Accent3 4 3 3 2 2 2" xfId="34920" xr:uid="{00000000-0005-0000-0000-0000E0220000}"/>
    <cellStyle name="20% - Accent3 4 3 3 2 3" xfId="34919" xr:uid="{00000000-0005-0000-0000-0000E1220000}"/>
    <cellStyle name="20% - Accent3 4 3 3 3" xfId="14757" xr:uid="{00000000-0005-0000-0000-0000E2220000}"/>
    <cellStyle name="20% - Accent3 4 3 3 3 2" xfId="20147" xr:uid="{00000000-0005-0000-0000-0000E3220000}"/>
    <cellStyle name="20% - Accent3 4 3 3 3 2 2" xfId="34922" xr:uid="{00000000-0005-0000-0000-0000E4220000}"/>
    <cellStyle name="20% - Accent3 4 3 3 3 3" xfId="34921" xr:uid="{00000000-0005-0000-0000-0000E5220000}"/>
    <cellStyle name="20% - Accent3 4 3 3 4" xfId="20145" xr:uid="{00000000-0005-0000-0000-0000E6220000}"/>
    <cellStyle name="20% - Accent3 4 3 3 4 2" xfId="34923" xr:uid="{00000000-0005-0000-0000-0000E7220000}"/>
    <cellStyle name="20% - Accent3 4 3 3 5" xfId="34918" xr:uid="{00000000-0005-0000-0000-0000E8220000}"/>
    <cellStyle name="20% - Accent3 4 3 3 6" xfId="58464" xr:uid="{00000000-0005-0000-0000-0000E9220000}"/>
    <cellStyle name="20% - Accent3 4 3 4" xfId="6338" xr:uid="{00000000-0005-0000-0000-0000EA220000}"/>
    <cellStyle name="20% - Accent3 4 3 4 2" xfId="10025" xr:uid="{00000000-0005-0000-0000-0000EB220000}"/>
    <cellStyle name="20% - Accent3 4 3 4 2 2" xfId="20149" xr:uid="{00000000-0005-0000-0000-0000EC220000}"/>
    <cellStyle name="20% - Accent3 4 3 4 2 2 2" xfId="34926" xr:uid="{00000000-0005-0000-0000-0000ED220000}"/>
    <cellStyle name="20% - Accent3 4 3 4 2 3" xfId="34925" xr:uid="{00000000-0005-0000-0000-0000EE220000}"/>
    <cellStyle name="20% - Accent3 4 3 4 3" xfId="14758" xr:uid="{00000000-0005-0000-0000-0000EF220000}"/>
    <cellStyle name="20% - Accent3 4 3 4 3 2" xfId="20150" xr:uid="{00000000-0005-0000-0000-0000F0220000}"/>
    <cellStyle name="20% - Accent3 4 3 4 3 2 2" xfId="34928" xr:uid="{00000000-0005-0000-0000-0000F1220000}"/>
    <cellStyle name="20% - Accent3 4 3 4 3 3" xfId="34927" xr:uid="{00000000-0005-0000-0000-0000F2220000}"/>
    <cellStyle name="20% - Accent3 4 3 4 4" xfId="20148" xr:uid="{00000000-0005-0000-0000-0000F3220000}"/>
    <cellStyle name="20% - Accent3 4 3 4 4 2" xfId="34929" xr:uid="{00000000-0005-0000-0000-0000F4220000}"/>
    <cellStyle name="20% - Accent3 4 3 4 5" xfId="34924" xr:uid="{00000000-0005-0000-0000-0000F5220000}"/>
    <cellStyle name="20% - Accent3 4 3 4 6" xfId="58465" xr:uid="{00000000-0005-0000-0000-0000F6220000}"/>
    <cellStyle name="20% - Accent3 4 3 5" xfId="10022" xr:uid="{00000000-0005-0000-0000-0000F7220000}"/>
    <cellStyle name="20% - Accent3 4 3 5 2" xfId="20151" xr:uid="{00000000-0005-0000-0000-0000F8220000}"/>
    <cellStyle name="20% - Accent3 4 3 5 2 2" xfId="34931" xr:uid="{00000000-0005-0000-0000-0000F9220000}"/>
    <cellStyle name="20% - Accent3 4 3 5 3" xfId="34930" xr:uid="{00000000-0005-0000-0000-0000FA220000}"/>
    <cellStyle name="20% - Accent3 4 3 6" xfId="14755" xr:uid="{00000000-0005-0000-0000-0000FB220000}"/>
    <cellStyle name="20% - Accent3 4 3 6 2" xfId="20152" xr:uid="{00000000-0005-0000-0000-0000FC220000}"/>
    <cellStyle name="20% - Accent3 4 3 6 2 2" xfId="34933" xr:uid="{00000000-0005-0000-0000-0000FD220000}"/>
    <cellStyle name="20% - Accent3 4 3 6 3" xfId="34932" xr:uid="{00000000-0005-0000-0000-0000FE220000}"/>
    <cellStyle name="20% - Accent3 4 3 7" xfId="20141" xr:uid="{00000000-0005-0000-0000-0000FF220000}"/>
    <cellStyle name="20% - Accent3 4 3 7 2" xfId="34934" xr:uid="{00000000-0005-0000-0000-000000230000}"/>
    <cellStyle name="20% - Accent3 4 3 8" xfId="34911" xr:uid="{00000000-0005-0000-0000-000001230000}"/>
    <cellStyle name="20% - Accent3 4 3 9" xfId="58466" xr:uid="{00000000-0005-0000-0000-000002230000}"/>
    <cellStyle name="20% - Accent3 4 4" xfId="6339" xr:uid="{00000000-0005-0000-0000-000003230000}"/>
    <cellStyle name="20% - Accent3 4 4 2" xfId="6340" xr:uid="{00000000-0005-0000-0000-000004230000}"/>
    <cellStyle name="20% - Accent3 4 4 2 2" xfId="10027" xr:uid="{00000000-0005-0000-0000-000005230000}"/>
    <cellStyle name="20% - Accent3 4 4 2 2 2" xfId="20155" xr:uid="{00000000-0005-0000-0000-000006230000}"/>
    <cellStyle name="20% - Accent3 4 4 2 2 2 2" xfId="34938" xr:uid="{00000000-0005-0000-0000-000007230000}"/>
    <cellStyle name="20% - Accent3 4 4 2 2 3" xfId="34937" xr:uid="{00000000-0005-0000-0000-000008230000}"/>
    <cellStyle name="20% - Accent3 4 4 2 3" xfId="14760" xr:uid="{00000000-0005-0000-0000-000009230000}"/>
    <cellStyle name="20% - Accent3 4 4 2 3 2" xfId="20156" xr:uid="{00000000-0005-0000-0000-00000A230000}"/>
    <cellStyle name="20% - Accent3 4 4 2 3 2 2" xfId="34940" xr:uid="{00000000-0005-0000-0000-00000B230000}"/>
    <cellStyle name="20% - Accent3 4 4 2 3 3" xfId="34939" xr:uid="{00000000-0005-0000-0000-00000C230000}"/>
    <cellStyle name="20% - Accent3 4 4 2 4" xfId="20154" xr:uid="{00000000-0005-0000-0000-00000D230000}"/>
    <cellStyle name="20% - Accent3 4 4 2 4 2" xfId="34941" xr:uid="{00000000-0005-0000-0000-00000E230000}"/>
    <cellStyle name="20% - Accent3 4 4 2 5" xfId="34936" xr:uid="{00000000-0005-0000-0000-00000F230000}"/>
    <cellStyle name="20% - Accent3 4 4 2 6" xfId="58467" xr:uid="{00000000-0005-0000-0000-000010230000}"/>
    <cellStyle name="20% - Accent3 4 4 3" xfId="6341" xr:uid="{00000000-0005-0000-0000-000011230000}"/>
    <cellStyle name="20% - Accent3 4 4 3 2" xfId="10028" xr:uid="{00000000-0005-0000-0000-000012230000}"/>
    <cellStyle name="20% - Accent3 4 4 3 2 2" xfId="20158" xr:uid="{00000000-0005-0000-0000-000013230000}"/>
    <cellStyle name="20% - Accent3 4 4 3 2 2 2" xfId="34944" xr:uid="{00000000-0005-0000-0000-000014230000}"/>
    <cellStyle name="20% - Accent3 4 4 3 2 3" xfId="34943" xr:uid="{00000000-0005-0000-0000-000015230000}"/>
    <cellStyle name="20% - Accent3 4 4 3 3" xfId="14761" xr:uid="{00000000-0005-0000-0000-000016230000}"/>
    <cellStyle name="20% - Accent3 4 4 3 3 2" xfId="20159" xr:uid="{00000000-0005-0000-0000-000017230000}"/>
    <cellStyle name="20% - Accent3 4 4 3 3 2 2" xfId="34946" xr:uid="{00000000-0005-0000-0000-000018230000}"/>
    <cellStyle name="20% - Accent3 4 4 3 3 3" xfId="34945" xr:uid="{00000000-0005-0000-0000-000019230000}"/>
    <cellStyle name="20% - Accent3 4 4 3 4" xfId="20157" xr:uid="{00000000-0005-0000-0000-00001A230000}"/>
    <cellStyle name="20% - Accent3 4 4 3 4 2" xfId="34947" xr:uid="{00000000-0005-0000-0000-00001B230000}"/>
    <cellStyle name="20% - Accent3 4 4 3 5" xfId="34942" xr:uid="{00000000-0005-0000-0000-00001C230000}"/>
    <cellStyle name="20% - Accent3 4 4 3 6" xfId="58468" xr:uid="{00000000-0005-0000-0000-00001D230000}"/>
    <cellStyle name="20% - Accent3 4 4 4" xfId="6342" xr:uid="{00000000-0005-0000-0000-00001E230000}"/>
    <cellStyle name="20% - Accent3 4 4 4 2" xfId="10029" xr:uid="{00000000-0005-0000-0000-00001F230000}"/>
    <cellStyle name="20% - Accent3 4 4 4 2 2" xfId="20161" xr:uid="{00000000-0005-0000-0000-000020230000}"/>
    <cellStyle name="20% - Accent3 4 4 4 2 2 2" xfId="34950" xr:uid="{00000000-0005-0000-0000-000021230000}"/>
    <cellStyle name="20% - Accent3 4 4 4 2 3" xfId="34949" xr:uid="{00000000-0005-0000-0000-000022230000}"/>
    <cellStyle name="20% - Accent3 4 4 4 3" xfId="14762" xr:uid="{00000000-0005-0000-0000-000023230000}"/>
    <cellStyle name="20% - Accent3 4 4 4 3 2" xfId="20162" xr:uid="{00000000-0005-0000-0000-000024230000}"/>
    <cellStyle name="20% - Accent3 4 4 4 3 2 2" xfId="34952" xr:uid="{00000000-0005-0000-0000-000025230000}"/>
    <cellStyle name="20% - Accent3 4 4 4 3 3" xfId="34951" xr:uid="{00000000-0005-0000-0000-000026230000}"/>
    <cellStyle name="20% - Accent3 4 4 4 4" xfId="20160" xr:uid="{00000000-0005-0000-0000-000027230000}"/>
    <cellStyle name="20% - Accent3 4 4 4 4 2" xfId="34953" xr:uid="{00000000-0005-0000-0000-000028230000}"/>
    <cellStyle name="20% - Accent3 4 4 4 5" xfId="34948" xr:uid="{00000000-0005-0000-0000-000029230000}"/>
    <cellStyle name="20% - Accent3 4 4 4 6" xfId="58469" xr:uid="{00000000-0005-0000-0000-00002A230000}"/>
    <cellStyle name="20% - Accent3 4 4 5" xfId="10026" xr:uid="{00000000-0005-0000-0000-00002B230000}"/>
    <cellStyle name="20% - Accent3 4 4 5 2" xfId="20163" xr:uid="{00000000-0005-0000-0000-00002C230000}"/>
    <cellStyle name="20% - Accent3 4 4 5 2 2" xfId="34955" xr:uid="{00000000-0005-0000-0000-00002D230000}"/>
    <cellStyle name="20% - Accent3 4 4 5 3" xfId="34954" xr:uid="{00000000-0005-0000-0000-00002E230000}"/>
    <cellStyle name="20% - Accent3 4 4 6" xfId="14759" xr:uid="{00000000-0005-0000-0000-00002F230000}"/>
    <cellStyle name="20% - Accent3 4 4 6 2" xfId="20164" xr:uid="{00000000-0005-0000-0000-000030230000}"/>
    <cellStyle name="20% - Accent3 4 4 6 2 2" xfId="34957" xr:uid="{00000000-0005-0000-0000-000031230000}"/>
    <cellStyle name="20% - Accent3 4 4 6 3" xfId="34956" xr:uid="{00000000-0005-0000-0000-000032230000}"/>
    <cellStyle name="20% - Accent3 4 4 7" xfId="20153" xr:uid="{00000000-0005-0000-0000-000033230000}"/>
    <cellStyle name="20% - Accent3 4 4 7 2" xfId="34958" xr:uid="{00000000-0005-0000-0000-000034230000}"/>
    <cellStyle name="20% - Accent3 4 4 8" xfId="34935" xr:uid="{00000000-0005-0000-0000-000035230000}"/>
    <cellStyle name="20% - Accent3 4 4 9" xfId="58470" xr:uid="{00000000-0005-0000-0000-000036230000}"/>
    <cellStyle name="20% - Accent3 4 5" xfId="6343" xr:uid="{00000000-0005-0000-0000-000037230000}"/>
    <cellStyle name="20% - Accent3 4 5 2" xfId="10030" xr:uid="{00000000-0005-0000-0000-000038230000}"/>
    <cellStyle name="20% - Accent3 4 5 2 2" xfId="20166" xr:uid="{00000000-0005-0000-0000-000039230000}"/>
    <cellStyle name="20% - Accent3 4 5 2 2 2" xfId="34961" xr:uid="{00000000-0005-0000-0000-00003A230000}"/>
    <cellStyle name="20% - Accent3 4 5 2 3" xfId="34960" xr:uid="{00000000-0005-0000-0000-00003B230000}"/>
    <cellStyle name="20% - Accent3 4 5 3" xfId="14763" xr:uid="{00000000-0005-0000-0000-00003C230000}"/>
    <cellStyle name="20% - Accent3 4 5 3 2" xfId="20167" xr:uid="{00000000-0005-0000-0000-00003D230000}"/>
    <cellStyle name="20% - Accent3 4 5 3 2 2" xfId="34963" xr:uid="{00000000-0005-0000-0000-00003E230000}"/>
    <cellStyle name="20% - Accent3 4 5 3 3" xfId="34962" xr:uid="{00000000-0005-0000-0000-00003F230000}"/>
    <cellStyle name="20% - Accent3 4 5 4" xfId="20165" xr:uid="{00000000-0005-0000-0000-000040230000}"/>
    <cellStyle name="20% - Accent3 4 5 4 2" xfId="34964" xr:uid="{00000000-0005-0000-0000-000041230000}"/>
    <cellStyle name="20% - Accent3 4 5 5" xfId="34959" xr:uid="{00000000-0005-0000-0000-000042230000}"/>
    <cellStyle name="20% - Accent3 4 5 6" xfId="58471" xr:uid="{00000000-0005-0000-0000-000043230000}"/>
    <cellStyle name="20% - Accent3 4 6" xfId="6344" xr:uid="{00000000-0005-0000-0000-000044230000}"/>
    <cellStyle name="20% - Accent3 4 6 2" xfId="10031" xr:uid="{00000000-0005-0000-0000-000045230000}"/>
    <cellStyle name="20% - Accent3 4 6 2 2" xfId="20169" xr:uid="{00000000-0005-0000-0000-000046230000}"/>
    <cellStyle name="20% - Accent3 4 6 2 2 2" xfId="34967" xr:uid="{00000000-0005-0000-0000-000047230000}"/>
    <cellStyle name="20% - Accent3 4 6 2 3" xfId="34966" xr:uid="{00000000-0005-0000-0000-000048230000}"/>
    <cellStyle name="20% - Accent3 4 6 3" xfId="14764" xr:uid="{00000000-0005-0000-0000-000049230000}"/>
    <cellStyle name="20% - Accent3 4 6 3 2" xfId="20170" xr:uid="{00000000-0005-0000-0000-00004A230000}"/>
    <cellStyle name="20% - Accent3 4 6 3 2 2" xfId="34969" xr:uid="{00000000-0005-0000-0000-00004B230000}"/>
    <cellStyle name="20% - Accent3 4 6 3 3" xfId="34968" xr:uid="{00000000-0005-0000-0000-00004C230000}"/>
    <cellStyle name="20% - Accent3 4 6 4" xfId="20168" xr:uid="{00000000-0005-0000-0000-00004D230000}"/>
    <cellStyle name="20% - Accent3 4 6 4 2" xfId="34970" xr:uid="{00000000-0005-0000-0000-00004E230000}"/>
    <cellStyle name="20% - Accent3 4 6 5" xfId="34965" xr:uid="{00000000-0005-0000-0000-00004F230000}"/>
    <cellStyle name="20% - Accent3 4 6 6" xfId="58472" xr:uid="{00000000-0005-0000-0000-000050230000}"/>
    <cellStyle name="20% - Accent3 4 7" xfId="6345" xr:uid="{00000000-0005-0000-0000-000051230000}"/>
    <cellStyle name="20% - Accent3 4 7 2" xfId="10032" xr:uid="{00000000-0005-0000-0000-000052230000}"/>
    <cellStyle name="20% - Accent3 4 7 2 2" xfId="20172" xr:uid="{00000000-0005-0000-0000-000053230000}"/>
    <cellStyle name="20% - Accent3 4 7 2 2 2" xfId="34973" xr:uid="{00000000-0005-0000-0000-000054230000}"/>
    <cellStyle name="20% - Accent3 4 7 2 3" xfId="34972" xr:uid="{00000000-0005-0000-0000-000055230000}"/>
    <cellStyle name="20% - Accent3 4 7 3" xfId="14765" xr:uid="{00000000-0005-0000-0000-000056230000}"/>
    <cellStyle name="20% - Accent3 4 7 3 2" xfId="20173" xr:uid="{00000000-0005-0000-0000-000057230000}"/>
    <cellStyle name="20% - Accent3 4 7 3 2 2" xfId="34975" xr:uid="{00000000-0005-0000-0000-000058230000}"/>
    <cellStyle name="20% - Accent3 4 7 3 3" xfId="34974" xr:uid="{00000000-0005-0000-0000-000059230000}"/>
    <cellStyle name="20% - Accent3 4 7 4" xfId="20171" xr:uid="{00000000-0005-0000-0000-00005A230000}"/>
    <cellStyle name="20% - Accent3 4 7 4 2" xfId="34976" xr:uid="{00000000-0005-0000-0000-00005B230000}"/>
    <cellStyle name="20% - Accent3 4 7 5" xfId="34971" xr:uid="{00000000-0005-0000-0000-00005C230000}"/>
    <cellStyle name="20% - Accent3 4 7 6" xfId="58473" xr:uid="{00000000-0005-0000-0000-00005D230000}"/>
    <cellStyle name="20% - Accent3 4 8" xfId="10009" xr:uid="{00000000-0005-0000-0000-00005E230000}"/>
    <cellStyle name="20% - Accent3 4 8 2" xfId="20174" xr:uid="{00000000-0005-0000-0000-00005F230000}"/>
    <cellStyle name="20% - Accent3 4 8 2 2" xfId="34978" xr:uid="{00000000-0005-0000-0000-000060230000}"/>
    <cellStyle name="20% - Accent3 4 8 3" xfId="34977" xr:uid="{00000000-0005-0000-0000-000061230000}"/>
    <cellStyle name="20% - Accent3 4 9" xfId="13791" xr:uid="{00000000-0005-0000-0000-000062230000}"/>
    <cellStyle name="20% - Accent3 4 9 2" xfId="20175" xr:uid="{00000000-0005-0000-0000-000063230000}"/>
    <cellStyle name="20% - Accent3 4 9 2 2" xfId="34980" xr:uid="{00000000-0005-0000-0000-000064230000}"/>
    <cellStyle name="20% - Accent3 4 9 3" xfId="34979" xr:uid="{00000000-0005-0000-0000-000065230000}"/>
    <cellStyle name="20% - Accent3 5" xfId="4735" xr:uid="{00000000-0005-0000-0000-000066230000}"/>
    <cellStyle name="20% - Accent3 5 10" xfId="14172" xr:uid="{00000000-0005-0000-0000-000067230000}"/>
    <cellStyle name="20% - Accent3 5 10 2" xfId="20177" xr:uid="{00000000-0005-0000-0000-000068230000}"/>
    <cellStyle name="20% - Accent3 5 10 2 2" xfId="34983" xr:uid="{00000000-0005-0000-0000-000069230000}"/>
    <cellStyle name="20% - Accent3 5 10 3" xfId="34982" xr:uid="{00000000-0005-0000-0000-00006A230000}"/>
    <cellStyle name="20% - Accent3 5 11" xfId="20176" xr:uid="{00000000-0005-0000-0000-00006B230000}"/>
    <cellStyle name="20% - Accent3 5 11 2" xfId="34984" xr:uid="{00000000-0005-0000-0000-00006C230000}"/>
    <cellStyle name="20% - Accent3 5 12" xfId="34981" xr:uid="{00000000-0005-0000-0000-00006D230000}"/>
    <cellStyle name="20% - Accent3 5 13" xfId="58474" xr:uid="{00000000-0005-0000-0000-00006E230000}"/>
    <cellStyle name="20% - Accent3 5 2" xfId="5580" xr:uid="{00000000-0005-0000-0000-00006F230000}"/>
    <cellStyle name="20% - Accent3 5 2 10" xfId="34985" xr:uid="{00000000-0005-0000-0000-000070230000}"/>
    <cellStyle name="20% - Accent3 5 2 11" xfId="58475" xr:uid="{00000000-0005-0000-0000-000071230000}"/>
    <cellStyle name="20% - Accent3 5 2 2" xfId="6346" xr:uid="{00000000-0005-0000-0000-000072230000}"/>
    <cellStyle name="20% - Accent3 5 2 2 2" xfId="10035" xr:uid="{00000000-0005-0000-0000-000073230000}"/>
    <cellStyle name="20% - Accent3 5 2 2 2 2" xfId="20180" xr:uid="{00000000-0005-0000-0000-000074230000}"/>
    <cellStyle name="20% - Accent3 5 2 2 2 2 2" xfId="34988" xr:uid="{00000000-0005-0000-0000-000075230000}"/>
    <cellStyle name="20% - Accent3 5 2 2 2 3" xfId="34987" xr:uid="{00000000-0005-0000-0000-000076230000}"/>
    <cellStyle name="20% - Accent3 5 2 2 3" xfId="14767" xr:uid="{00000000-0005-0000-0000-000077230000}"/>
    <cellStyle name="20% - Accent3 5 2 2 3 2" xfId="20181" xr:uid="{00000000-0005-0000-0000-000078230000}"/>
    <cellStyle name="20% - Accent3 5 2 2 3 2 2" xfId="34990" xr:uid="{00000000-0005-0000-0000-000079230000}"/>
    <cellStyle name="20% - Accent3 5 2 2 3 3" xfId="34989" xr:uid="{00000000-0005-0000-0000-00007A230000}"/>
    <cellStyle name="20% - Accent3 5 2 2 4" xfId="20179" xr:uid="{00000000-0005-0000-0000-00007B230000}"/>
    <cellStyle name="20% - Accent3 5 2 2 4 2" xfId="34991" xr:uid="{00000000-0005-0000-0000-00007C230000}"/>
    <cellStyle name="20% - Accent3 5 2 2 5" xfId="34986" xr:uid="{00000000-0005-0000-0000-00007D230000}"/>
    <cellStyle name="20% - Accent3 5 2 2 6" xfId="58476" xr:uid="{00000000-0005-0000-0000-00007E230000}"/>
    <cellStyle name="20% - Accent3 5 2 3" xfId="6347" xr:uid="{00000000-0005-0000-0000-00007F230000}"/>
    <cellStyle name="20% - Accent3 5 2 3 2" xfId="10036" xr:uid="{00000000-0005-0000-0000-000080230000}"/>
    <cellStyle name="20% - Accent3 5 2 3 2 2" xfId="20183" xr:uid="{00000000-0005-0000-0000-000081230000}"/>
    <cellStyle name="20% - Accent3 5 2 3 2 2 2" xfId="34994" xr:uid="{00000000-0005-0000-0000-000082230000}"/>
    <cellStyle name="20% - Accent3 5 2 3 2 3" xfId="34993" xr:uid="{00000000-0005-0000-0000-000083230000}"/>
    <cellStyle name="20% - Accent3 5 2 3 3" xfId="14768" xr:uid="{00000000-0005-0000-0000-000084230000}"/>
    <cellStyle name="20% - Accent3 5 2 3 3 2" xfId="20184" xr:uid="{00000000-0005-0000-0000-000085230000}"/>
    <cellStyle name="20% - Accent3 5 2 3 3 2 2" xfId="34996" xr:uid="{00000000-0005-0000-0000-000086230000}"/>
    <cellStyle name="20% - Accent3 5 2 3 3 3" xfId="34995" xr:uid="{00000000-0005-0000-0000-000087230000}"/>
    <cellStyle name="20% - Accent3 5 2 3 4" xfId="20182" xr:uid="{00000000-0005-0000-0000-000088230000}"/>
    <cellStyle name="20% - Accent3 5 2 3 4 2" xfId="34997" xr:uid="{00000000-0005-0000-0000-000089230000}"/>
    <cellStyle name="20% - Accent3 5 2 3 5" xfId="34992" xr:uid="{00000000-0005-0000-0000-00008A230000}"/>
    <cellStyle name="20% - Accent3 5 2 3 6" xfId="58477" xr:uid="{00000000-0005-0000-0000-00008B230000}"/>
    <cellStyle name="20% - Accent3 5 2 4" xfId="6348" xr:uid="{00000000-0005-0000-0000-00008C230000}"/>
    <cellStyle name="20% - Accent3 5 2 4 2" xfId="10037" xr:uid="{00000000-0005-0000-0000-00008D230000}"/>
    <cellStyle name="20% - Accent3 5 2 4 2 2" xfId="20186" xr:uid="{00000000-0005-0000-0000-00008E230000}"/>
    <cellStyle name="20% - Accent3 5 2 4 2 2 2" xfId="35000" xr:uid="{00000000-0005-0000-0000-00008F230000}"/>
    <cellStyle name="20% - Accent3 5 2 4 2 3" xfId="34999" xr:uid="{00000000-0005-0000-0000-000090230000}"/>
    <cellStyle name="20% - Accent3 5 2 4 3" xfId="14769" xr:uid="{00000000-0005-0000-0000-000091230000}"/>
    <cellStyle name="20% - Accent3 5 2 4 3 2" xfId="20187" xr:uid="{00000000-0005-0000-0000-000092230000}"/>
    <cellStyle name="20% - Accent3 5 2 4 3 2 2" xfId="35002" xr:uid="{00000000-0005-0000-0000-000093230000}"/>
    <cellStyle name="20% - Accent3 5 2 4 3 3" xfId="35001" xr:uid="{00000000-0005-0000-0000-000094230000}"/>
    <cellStyle name="20% - Accent3 5 2 4 4" xfId="20185" xr:uid="{00000000-0005-0000-0000-000095230000}"/>
    <cellStyle name="20% - Accent3 5 2 4 4 2" xfId="35003" xr:uid="{00000000-0005-0000-0000-000096230000}"/>
    <cellStyle name="20% - Accent3 5 2 4 5" xfId="34998" xr:uid="{00000000-0005-0000-0000-000097230000}"/>
    <cellStyle name="20% - Accent3 5 2 4 6" xfId="58478" xr:uid="{00000000-0005-0000-0000-000098230000}"/>
    <cellStyle name="20% - Accent3 5 2 5" xfId="10034" xr:uid="{00000000-0005-0000-0000-000099230000}"/>
    <cellStyle name="20% - Accent3 5 2 5 2" xfId="20188" xr:uid="{00000000-0005-0000-0000-00009A230000}"/>
    <cellStyle name="20% - Accent3 5 2 5 2 2" xfId="35005" xr:uid="{00000000-0005-0000-0000-00009B230000}"/>
    <cellStyle name="20% - Accent3 5 2 5 3" xfId="35004" xr:uid="{00000000-0005-0000-0000-00009C230000}"/>
    <cellStyle name="20% - Accent3 5 2 6" xfId="13904" xr:uid="{00000000-0005-0000-0000-00009D230000}"/>
    <cellStyle name="20% - Accent3 5 2 6 2" xfId="20189" xr:uid="{00000000-0005-0000-0000-00009E230000}"/>
    <cellStyle name="20% - Accent3 5 2 6 2 2" xfId="35007" xr:uid="{00000000-0005-0000-0000-00009F230000}"/>
    <cellStyle name="20% - Accent3 5 2 6 3" xfId="35006" xr:uid="{00000000-0005-0000-0000-0000A0230000}"/>
    <cellStyle name="20% - Accent3 5 2 7" xfId="14082" xr:uid="{00000000-0005-0000-0000-0000A1230000}"/>
    <cellStyle name="20% - Accent3 5 2 7 2" xfId="20190" xr:uid="{00000000-0005-0000-0000-0000A2230000}"/>
    <cellStyle name="20% - Accent3 5 2 7 2 2" xfId="35009" xr:uid="{00000000-0005-0000-0000-0000A3230000}"/>
    <cellStyle name="20% - Accent3 5 2 7 3" xfId="35008" xr:uid="{00000000-0005-0000-0000-0000A4230000}"/>
    <cellStyle name="20% - Accent3 5 2 8" xfId="14766" xr:uid="{00000000-0005-0000-0000-0000A5230000}"/>
    <cellStyle name="20% - Accent3 5 2 8 2" xfId="20191" xr:uid="{00000000-0005-0000-0000-0000A6230000}"/>
    <cellStyle name="20% - Accent3 5 2 8 2 2" xfId="35011" xr:uid="{00000000-0005-0000-0000-0000A7230000}"/>
    <cellStyle name="20% - Accent3 5 2 8 3" xfId="35010" xr:uid="{00000000-0005-0000-0000-0000A8230000}"/>
    <cellStyle name="20% - Accent3 5 2 9" xfId="20178" xr:uid="{00000000-0005-0000-0000-0000A9230000}"/>
    <cellStyle name="20% - Accent3 5 2 9 2" xfId="35012" xr:uid="{00000000-0005-0000-0000-0000AA230000}"/>
    <cellStyle name="20% - Accent3 5 3" xfId="6349" xr:uid="{00000000-0005-0000-0000-0000AB230000}"/>
    <cellStyle name="20% - Accent3 5 3 2" xfId="6350" xr:uid="{00000000-0005-0000-0000-0000AC230000}"/>
    <cellStyle name="20% - Accent3 5 3 2 2" xfId="10039" xr:uid="{00000000-0005-0000-0000-0000AD230000}"/>
    <cellStyle name="20% - Accent3 5 3 2 2 2" xfId="20194" xr:uid="{00000000-0005-0000-0000-0000AE230000}"/>
    <cellStyle name="20% - Accent3 5 3 2 2 2 2" xfId="35016" xr:uid="{00000000-0005-0000-0000-0000AF230000}"/>
    <cellStyle name="20% - Accent3 5 3 2 2 3" xfId="35015" xr:uid="{00000000-0005-0000-0000-0000B0230000}"/>
    <cellStyle name="20% - Accent3 5 3 2 3" xfId="14771" xr:uid="{00000000-0005-0000-0000-0000B1230000}"/>
    <cellStyle name="20% - Accent3 5 3 2 3 2" xfId="20195" xr:uid="{00000000-0005-0000-0000-0000B2230000}"/>
    <cellStyle name="20% - Accent3 5 3 2 3 2 2" xfId="35018" xr:uid="{00000000-0005-0000-0000-0000B3230000}"/>
    <cellStyle name="20% - Accent3 5 3 2 3 3" xfId="35017" xr:uid="{00000000-0005-0000-0000-0000B4230000}"/>
    <cellStyle name="20% - Accent3 5 3 2 4" xfId="20193" xr:uid="{00000000-0005-0000-0000-0000B5230000}"/>
    <cellStyle name="20% - Accent3 5 3 2 4 2" xfId="35019" xr:uid="{00000000-0005-0000-0000-0000B6230000}"/>
    <cellStyle name="20% - Accent3 5 3 2 5" xfId="35014" xr:uid="{00000000-0005-0000-0000-0000B7230000}"/>
    <cellStyle name="20% - Accent3 5 3 2 6" xfId="58479" xr:uid="{00000000-0005-0000-0000-0000B8230000}"/>
    <cellStyle name="20% - Accent3 5 3 3" xfId="6351" xr:uid="{00000000-0005-0000-0000-0000B9230000}"/>
    <cellStyle name="20% - Accent3 5 3 3 2" xfId="10040" xr:uid="{00000000-0005-0000-0000-0000BA230000}"/>
    <cellStyle name="20% - Accent3 5 3 3 2 2" xfId="20197" xr:uid="{00000000-0005-0000-0000-0000BB230000}"/>
    <cellStyle name="20% - Accent3 5 3 3 2 2 2" xfId="35022" xr:uid="{00000000-0005-0000-0000-0000BC230000}"/>
    <cellStyle name="20% - Accent3 5 3 3 2 3" xfId="35021" xr:uid="{00000000-0005-0000-0000-0000BD230000}"/>
    <cellStyle name="20% - Accent3 5 3 3 3" xfId="14772" xr:uid="{00000000-0005-0000-0000-0000BE230000}"/>
    <cellStyle name="20% - Accent3 5 3 3 3 2" xfId="20198" xr:uid="{00000000-0005-0000-0000-0000BF230000}"/>
    <cellStyle name="20% - Accent3 5 3 3 3 2 2" xfId="35024" xr:uid="{00000000-0005-0000-0000-0000C0230000}"/>
    <cellStyle name="20% - Accent3 5 3 3 3 3" xfId="35023" xr:uid="{00000000-0005-0000-0000-0000C1230000}"/>
    <cellStyle name="20% - Accent3 5 3 3 4" xfId="20196" xr:uid="{00000000-0005-0000-0000-0000C2230000}"/>
    <cellStyle name="20% - Accent3 5 3 3 4 2" xfId="35025" xr:uid="{00000000-0005-0000-0000-0000C3230000}"/>
    <cellStyle name="20% - Accent3 5 3 3 5" xfId="35020" xr:uid="{00000000-0005-0000-0000-0000C4230000}"/>
    <cellStyle name="20% - Accent3 5 3 3 6" xfId="58480" xr:uid="{00000000-0005-0000-0000-0000C5230000}"/>
    <cellStyle name="20% - Accent3 5 3 4" xfId="6352" xr:uid="{00000000-0005-0000-0000-0000C6230000}"/>
    <cellStyle name="20% - Accent3 5 3 4 2" xfId="10041" xr:uid="{00000000-0005-0000-0000-0000C7230000}"/>
    <cellStyle name="20% - Accent3 5 3 4 2 2" xfId="20200" xr:uid="{00000000-0005-0000-0000-0000C8230000}"/>
    <cellStyle name="20% - Accent3 5 3 4 2 2 2" xfId="35028" xr:uid="{00000000-0005-0000-0000-0000C9230000}"/>
    <cellStyle name="20% - Accent3 5 3 4 2 3" xfId="35027" xr:uid="{00000000-0005-0000-0000-0000CA230000}"/>
    <cellStyle name="20% - Accent3 5 3 4 3" xfId="14773" xr:uid="{00000000-0005-0000-0000-0000CB230000}"/>
    <cellStyle name="20% - Accent3 5 3 4 3 2" xfId="20201" xr:uid="{00000000-0005-0000-0000-0000CC230000}"/>
    <cellStyle name="20% - Accent3 5 3 4 3 2 2" xfId="35030" xr:uid="{00000000-0005-0000-0000-0000CD230000}"/>
    <cellStyle name="20% - Accent3 5 3 4 3 3" xfId="35029" xr:uid="{00000000-0005-0000-0000-0000CE230000}"/>
    <cellStyle name="20% - Accent3 5 3 4 4" xfId="20199" xr:uid="{00000000-0005-0000-0000-0000CF230000}"/>
    <cellStyle name="20% - Accent3 5 3 4 4 2" xfId="35031" xr:uid="{00000000-0005-0000-0000-0000D0230000}"/>
    <cellStyle name="20% - Accent3 5 3 4 5" xfId="35026" xr:uid="{00000000-0005-0000-0000-0000D1230000}"/>
    <cellStyle name="20% - Accent3 5 3 4 6" xfId="58481" xr:uid="{00000000-0005-0000-0000-0000D2230000}"/>
    <cellStyle name="20% - Accent3 5 3 5" xfId="10038" xr:uid="{00000000-0005-0000-0000-0000D3230000}"/>
    <cellStyle name="20% - Accent3 5 3 5 2" xfId="20202" xr:uid="{00000000-0005-0000-0000-0000D4230000}"/>
    <cellStyle name="20% - Accent3 5 3 5 2 2" xfId="35033" xr:uid="{00000000-0005-0000-0000-0000D5230000}"/>
    <cellStyle name="20% - Accent3 5 3 5 3" xfId="35032" xr:uid="{00000000-0005-0000-0000-0000D6230000}"/>
    <cellStyle name="20% - Accent3 5 3 6" xfId="14770" xr:uid="{00000000-0005-0000-0000-0000D7230000}"/>
    <cellStyle name="20% - Accent3 5 3 6 2" xfId="20203" xr:uid="{00000000-0005-0000-0000-0000D8230000}"/>
    <cellStyle name="20% - Accent3 5 3 6 2 2" xfId="35035" xr:uid="{00000000-0005-0000-0000-0000D9230000}"/>
    <cellStyle name="20% - Accent3 5 3 6 3" xfId="35034" xr:uid="{00000000-0005-0000-0000-0000DA230000}"/>
    <cellStyle name="20% - Accent3 5 3 7" xfId="20192" xr:uid="{00000000-0005-0000-0000-0000DB230000}"/>
    <cellStyle name="20% - Accent3 5 3 7 2" xfId="35036" xr:uid="{00000000-0005-0000-0000-0000DC230000}"/>
    <cellStyle name="20% - Accent3 5 3 8" xfId="35013" xr:uid="{00000000-0005-0000-0000-0000DD230000}"/>
    <cellStyle name="20% - Accent3 5 3 9" xfId="58482" xr:uid="{00000000-0005-0000-0000-0000DE230000}"/>
    <cellStyle name="20% - Accent3 5 4" xfId="6353" xr:uid="{00000000-0005-0000-0000-0000DF230000}"/>
    <cellStyle name="20% - Accent3 5 4 2" xfId="10042" xr:uid="{00000000-0005-0000-0000-0000E0230000}"/>
    <cellStyle name="20% - Accent3 5 4 2 2" xfId="20205" xr:uid="{00000000-0005-0000-0000-0000E1230000}"/>
    <cellStyle name="20% - Accent3 5 4 2 2 2" xfId="35039" xr:uid="{00000000-0005-0000-0000-0000E2230000}"/>
    <cellStyle name="20% - Accent3 5 4 2 3" xfId="35038" xr:uid="{00000000-0005-0000-0000-0000E3230000}"/>
    <cellStyle name="20% - Accent3 5 4 3" xfId="14774" xr:uid="{00000000-0005-0000-0000-0000E4230000}"/>
    <cellStyle name="20% - Accent3 5 4 3 2" xfId="20206" xr:uid="{00000000-0005-0000-0000-0000E5230000}"/>
    <cellStyle name="20% - Accent3 5 4 3 2 2" xfId="35041" xr:uid="{00000000-0005-0000-0000-0000E6230000}"/>
    <cellStyle name="20% - Accent3 5 4 3 3" xfId="35040" xr:uid="{00000000-0005-0000-0000-0000E7230000}"/>
    <cellStyle name="20% - Accent3 5 4 4" xfId="20204" xr:uid="{00000000-0005-0000-0000-0000E8230000}"/>
    <cellStyle name="20% - Accent3 5 4 4 2" xfId="35042" xr:uid="{00000000-0005-0000-0000-0000E9230000}"/>
    <cellStyle name="20% - Accent3 5 4 5" xfId="35037" xr:uid="{00000000-0005-0000-0000-0000EA230000}"/>
    <cellStyle name="20% - Accent3 5 4 6" xfId="58483" xr:uid="{00000000-0005-0000-0000-0000EB230000}"/>
    <cellStyle name="20% - Accent3 5 5" xfId="6354" xr:uid="{00000000-0005-0000-0000-0000EC230000}"/>
    <cellStyle name="20% - Accent3 5 5 2" xfId="10043" xr:uid="{00000000-0005-0000-0000-0000ED230000}"/>
    <cellStyle name="20% - Accent3 5 5 2 2" xfId="20208" xr:uid="{00000000-0005-0000-0000-0000EE230000}"/>
    <cellStyle name="20% - Accent3 5 5 2 2 2" xfId="35045" xr:uid="{00000000-0005-0000-0000-0000EF230000}"/>
    <cellStyle name="20% - Accent3 5 5 2 3" xfId="35044" xr:uid="{00000000-0005-0000-0000-0000F0230000}"/>
    <cellStyle name="20% - Accent3 5 5 3" xfId="14775" xr:uid="{00000000-0005-0000-0000-0000F1230000}"/>
    <cellStyle name="20% - Accent3 5 5 3 2" xfId="20209" xr:uid="{00000000-0005-0000-0000-0000F2230000}"/>
    <cellStyle name="20% - Accent3 5 5 3 2 2" xfId="35047" xr:uid="{00000000-0005-0000-0000-0000F3230000}"/>
    <cellStyle name="20% - Accent3 5 5 3 3" xfId="35046" xr:uid="{00000000-0005-0000-0000-0000F4230000}"/>
    <cellStyle name="20% - Accent3 5 5 4" xfId="20207" xr:uid="{00000000-0005-0000-0000-0000F5230000}"/>
    <cellStyle name="20% - Accent3 5 5 4 2" xfId="35048" xr:uid="{00000000-0005-0000-0000-0000F6230000}"/>
    <cellStyle name="20% - Accent3 5 5 5" xfId="35043" xr:uid="{00000000-0005-0000-0000-0000F7230000}"/>
    <cellStyle name="20% - Accent3 5 5 6" xfId="58484" xr:uid="{00000000-0005-0000-0000-0000F8230000}"/>
    <cellStyle name="20% - Accent3 5 6" xfId="6355" xr:uid="{00000000-0005-0000-0000-0000F9230000}"/>
    <cellStyle name="20% - Accent3 5 6 2" xfId="10044" xr:uid="{00000000-0005-0000-0000-0000FA230000}"/>
    <cellStyle name="20% - Accent3 5 6 2 2" xfId="20211" xr:uid="{00000000-0005-0000-0000-0000FB230000}"/>
    <cellStyle name="20% - Accent3 5 6 2 2 2" xfId="35051" xr:uid="{00000000-0005-0000-0000-0000FC230000}"/>
    <cellStyle name="20% - Accent3 5 6 2 3" xfId="35050" xr:uid="{00000000-0005-0000-0000-0000FD230000}"/>
    <cellStyle name="20% - Accent3 5 6 3" xfId="14776" xr:uid="{00000000-0005-0000-0000-0000FE230000}"/>
    <cellStyle name="20% - Accent3 5 6 3 2" xfId="20212" xr:uid="{00000000-0005-0000-0000-0000FF230000}"/>
    <cellStyle name="20% - Accent3 5 6 3 2 2" xfId="35053" xr:uid="{00000000-0005-0000-0000-000000240000}"/>
    <cellStyle name="20% - Accent3 5 6 3 3" xfId="35052" xr:uid="{00000000-0005-0000-0000-000001240000}"/>
    <cellStyle name="20% - Accent3 5 6 4" xfId="20210" xr:uid="{00000000-0005-0000-0000-000002240000}"/>
    <cellStyle name="20% - Accent3 5 6 4 2" xfId="35054" xr:uid="{00000000-0005-0000-0000-000003240000}"/>
    <cellStyle name="20% - Accent3 5 6 5" xfId="35049" xr:uid="{00000000-0005-0000-0000-000004240000}"/>
    <cellStyle name="20% - Accent3 5 6 6" xfId="58485" xr:uid="{00000000-0005-0000-0000-000005240000}"/>
    <cellStyle name="20% - Accent3 5 7" xfId="10033" xr:uid="{00000000-0005-0000-0000-000006240000}"/>
    <cellStyle name="20% - Accent3 5 7 2" xfId="20213" xr:uid="{00000000-0005-0000-0000-000007240000}"/>
    <cellStyle name="20% - Accent3 5 7 2 2" xfId="35056" xr:uid="{00000000-0005-0000-0000-000008240000}"/>
    <cellStyle name="20% - Accent3 5 7 3" xfId="35055" xr:uid="{00000000-0005-0000-0000-000009240000}"/>
    <cellStyle name="20% - Accent3 5 8" xfId="13792" xr:uid="{00000000-0005-0000-0000-00000A240000}"/>
    <cellStyle name="20% - Accent3 5 8 2" xfId="20214" xr:uid="{00000000-0005-0000-0000-00000B240000}"/>
    <cellStyle name="20% - Accent3 5 8 2 2" xfId="35058" xr:uid="{00000000-0005-0000-0000-00000C240000}"/>
    <cellStyle name="20% - Accent3 5 8 3" xfId="35057" xr:uid="{00000000-0005-0000-0000-00000D240000}"/>
    <cellStyle name="20% - Accent3 5 9" xfId="14034" xr:uid="{00000000-0005-0000-0000-00000E240000}"/>
    <cellStyle name="20% - Accent3 5 9 2" xfId="20215" xr:uid="{00000000-0005-0000-0000-00000F240000}"/>
    <cellStyle name="20% - Accent3 5 9 2 2" xfId="35060" xr:uid="{00000000-0005-0000-0000-000010240000}"/>
    <cellStyle name="20% - Accent3 5 9 3" xfId="35059" xr:uid="{00000000-0005-0000-0000-000011240000}"/>
    <cellStyle name="20% - Accent3 6" xfId="4752" xr:uid="{00000000-0005-0000-0000-000012240000}"/>
    <cellStyle name="20% - Accent3 6 2" xfId="5595" xr:uid="{00000000-0005-0000-0000-000013240000}"/>
    <cellStyle name="20% - Accent3 6 2 2" xfId="10046" xr:uid="{00000000-0005-0000-0000-000014240000}"/>
    <cellStyle name="20% - Accent3 6 2 2 2" xfId="20218" xr:uid="{00000000-0005-0000-0000-000015240000}"/>
    <cellStyle name="20% - Accent3 6 2 2 2 2" xfId="35064" xr:uid="{00000000-0005-0000-0000-000016240000}"/>
    <cellStyle name="20% - Accent3 6 2 2 3" xfId="35063" xr:uid="{00000000-0005-0000-0000-000017240000}"/>
    <cellStyle name="20% - Accent3 6 2 3" xfId="14778" xr:uid="{00000000-0005-0000-0000-000018240000}"/>
    <cellStyle name="20% - Accent3 6 2 3 2" xfId="20219" xr:uid="{00000000-0005-0000-0000-000019240000}"/>
    <cellStyle name="20% - Accent3 6 2 3 2 2" xfId="35066" xr:uid="{00000000-0005-0000-0000-00001A240000}"/>
    <cellStyle name="20% - Accent3 6 2 3 3" xfId="35065" xr:uid="{00000000-0005-0000-0000-00001B240000}"/>
    <cellStyle name="20% - Accent3 6 2 4" xfId="20217" xr:uid="{00000000-0005-0000-0000-00001C240000}"/>
    <cellStyle name="20% - Accent3 6 2 4 2" xfId="35067" xr:uid="{00000000-0005-0000-0000-00001D240000}"/>
    <cellStyle name="20% - Accent3 6 2 5" xfId="35062" xr:uid="{00000000-0005-0000-0000-00001E240000}"/>
    <cellStyle name="20% - Accent3 6 2 6" xfId="58486" xr:uid="{00000000-0005-0000-0000-00001F240000}"/>
    <cellStyle name="20% - Accent3 6 3" xfId="6356" xr:uid="{00000000-0005-0000-0000-000020240000}"/>
    <cellStyle name="20% - Accent3 6 3 2" xfId="10047" xr:uid="{00000000-0005-0000-0000-000021240000}"/>
    <cellStyle name="20% - Accent3 6 3 2 2" xfId="20221" xr:uid="{00000000-0005-0000-0000-000022240000}"/>
    <cellStyle name="20% - Accent3 6 3 2 2 2" xfId="35070" xr:uid="{00000000-0005-0000-0000-000023240000}"/>
    <cellStyle name="20% - Accent3 6 3 2 3" xfId="35069" xr:uid="{00000000-0005-0000-0000-000024240000}"/>
    <cellStyle name="20% - Accent3 6 3 3" xfId="14779" xr:uid="{00000000-0005-0000-0000-000025240000}"/>
    <cellStyle name="20% - Accent3 6 3 3 2" xfId="20222" xr:uid="{00000000-0005-0000-0000-000026240000}"/>
    <cellStyle name="20% - Accent3 6 3 3 2 2" xfId="35072" xr:uid="{00000000-0005-0000-0000-000027240000}"/>
    <cellStyle name="20% - Accent3 6 3 3 3" xfId="35071" xr:uid="{00000000-0005-0000-0000-000028240000}"/>
    <cellStyle name="20% - Accent3 6 3 4" xfId="20220" xr:uid="{00000000-0005-0000-0000-000029240000}"/>
    <cellStyle name="20% - Accent3 6 3 4 2" xfId="35073" xr:uid="{00000000-0005-0000-0000-00002A240000}"/>
    <cellStyle name="20% - Accent3 6 3 5" xfId="35068" xr:uid="{00000000-0005-0000-0000-00002B240000}"/>
    <cellStyle name="20% - Accent3 6 3 6" xfId="58487" xr:uid="{00000000-0005-0000-0000-00002C240000}"/>
    <cellStyle name="20% - Accent3 6 4" xfId="6357" xr:uid="{00000000-0005-0000-0000-00002D240000}"/>
    <cellStyle name="20% - Accent3 6 4 2" xfId="10048" xr:uid="{00000000-0005-0000-0000-00002E240000}"/>
    <cellStyle name="20% - Accent3 6 4 2 2" xfId="20224" xr:uid="{00000000-0005-0000-0000-00002F240000}"/>
    <cellStyle name="20% - Accent3 6 4 2 2 2" xfId="35076" xr:uid="{00000000-0005-0000-0000-000030240000}"/>
    <cellStyle name="20% - Accent3 6 4 2 3" xfId="35075" xr:uid="{00000000-0005-0000-0000-000031240000}"/>
    <cellStyle name="20% - Accent3 6 4 3" xfId="14780" xr:uid="{00000000-0005-0000-0000-000032240000}"/>
    <cellStyle name="20% - Accent3 6 4 3 2" xfId="20225" xr:uid="{00000000-0005-0000-0000-000033240000}"/>
    <cellStyle name="20% - Accent3 6 4 3 2 2" xfId="35078" xr:uid="{00000000-0005-0000-0000-000034240000}"/>
    <cellStyle name="20% - Accent3 6 4 3 3" xfId="35077" xr:uid="{00000000-0005-0000-0000-000035240000}"/>
    <cellStyle name="20% - Accent3 6 4 4" xfId="20223" xr:uid="{00000000-0005-0000-0000-000036240000}"/>
    <cellStyle name="20% - Accent3 6 4 4 2" xfId="35079" xr:uid="{00000000-0005-0000-0000-000037240000}"/>
    <cellStyle name="20% - Accent3 6 4 5" xfId="35074" xr:uid="{00000000-0005-0000-0000-000038240000}"/>
    <cellStyle name="20% - Accent3 6 4 6" xfId="58488" xr:uid="{00000000-0005-0000-0000-000039240000}"/>
    <cellStyle name="20% - Accent3 6 5" xfId="10045" xr:uid="{00000000-0005-0000-0000-00003A240000}"/>
    <cellStyle name="20% - Accent3 6 5 2" xfId="20226" xr:uid="{00000000-0005-0000-0000-00003B240000}"/>
    <cellStyle name="20% - Accent3 6 5 2 2" xfId="35081" xr:uid="{00000000-0005-0000-0000-00003C240000}"/>
    <cellStyle name="20% - Accent3 6 5 3" xfId="35080" xr:uid="{00000000-0005-0000-0000-00003D240000}"/>
    <cellStyle name="20% - Accent3 6 6" xfId="14777" xr:uid="{00000000-0005-0000-0000-00003E240000}"/>
    <cellStyle name="20% - Accent3 6 6 2" xfId="20227" xr:uid="{00000000-0005-0000-0000-00003F240000}"/>
    <cellStyle name="20% - Accent3 6 6 2 2" xfId="35083" xr:uid="{00000000-0005-0000-0000-000040240000}"/>
    <cellStyle name="20% - Accent3 6 6 3" xfId="35082" xr:uid="{00000000-0005-0000-0000-000041240000}"/>
    <cellStyle name="20% - Accent3 6 7" xfId="20216" xr:uid="{00000000-0005-0000-0000-000042240000}"/>
    <cellStyle name="20% - Accent3 6 7 2" xfId="35084" xr:uid="{00000000-0005-0000-0000-000043240000}"/>
    <cellStyle name="20% - Accent3 6 8" xfId="35061" xr:uid="{00000000-0005-0000-0000-000044240000}"/>
    <cellStyle name="20% - Accent3 6 9" xfId="58489" xr:uid="{00000000-0005-0000-0000-000045240000}"/>
    <cellStyle name="20% - Accent3 7" xfId="4847" xr:uid="{00000000-0005-0000-0000-000046240000}"/>
    <cellStyle name="20% - Accent3 7 2" xfId="5689" xr:uid="{00000000-0005-0000-0000-000047240000}"/>
    <cellStyle name="20% - Accent3 7 2 2" xfId="10050" xr:uid="{00000000-0005-0000-0000-000048240000}"/>
    <cellStyle name="20% - Accent3 7 2 2 2" xfId="20230" xr:uid="{00000000-0005-0000-0000-000049240000}"/>
    <cellStyle name="20% - Accent3 7 2 2 2 2" xfId="35088" xr:uid="{00000000-0005-0000-0000-00004A240000}"/>
    <cellStyle name="20% - Accent3 7 2 2 3" xfId="35087" xr:uid="{00000000-0005-0000-0000-00004B240000}"/>
    <cellStyle name="20% - Accent3 7 2 3" xfId="14782" xr:uid="{00000000-0005-0000-0000-00004C240000}"/>
    <cellStyle name="20% - Accent3 7 2 3 2" xfId="20231" xr:uid="{00000000-0005-0000-0000-00004D240000}"/>
    <cellStyle name="20% - Accent3 7 2 3 2 2" xfId="35090" xr:uid="{00000000-0005-0000-0000-00004E240000}"/>
    <cellStyle name="20% - Accent3 7 2 3 3" xfId="35089" xr:uid="{00000000-0005-0000-0000-00004F240000}"/>
    <cellStyle name="20% - Accent3 7 2 4" xfId="20229" xr:uid="{00000000-0005-0000-0000-000050240000}"/>
    <cellStyle name="20% - Accent3 7 2 4 2" xfId="35091" xr:uid="{00000000-0005-0000-0000-000051240000}"/>
    <cellStyle name="20% - Accent3 7 2 5" xfId="35086" xr:uid="{00000000-0005-0000-0000-000052240000}"/>
    <cellStyle name="20% - Accent3 7 2 6" xfId="58490" xr:uid="{00000000-0005-0000-0000-000053240000}"/>
    <cellStyle name="20% - Accent3 7 3" xfId="6358" xr:uid="{00000000-0005-0000-0000-000054240000}"/>
    <cellStyle name="20% - Accent3 7 3 2" xfId="10051" xr:uid="{00000000-0005-0000-0000-000055240000}"/>
    <cellStyle name="20% - Accent3 7 3 2 2" xfId="20233" xr:uid="{00000000-0005-0000-0000-000056240000}"/>
    <cellStyle name="20% - Accent3 7 3 2 2 2" xfId="35094" xr:uid="{00000000-0005-0000-0000-000057240000}"/>
    <cellStyle name="20% - Accent3 7 3 2 3" xfId="35093" xr:uid="{00000000-0005-0000-0000-000058240000}"/>
    <cellStyle name="20% - Accent3 7 3 3" xfId="14783" xr:uid="{00000000-0005-0000-0000-000059240000}"/>
    <cellStyle name="20% - Accent3 7 3 3 2" xfId="20234" xr:uid="{00000000-0005-0000-0000-00005A240000}"/>
    <cellStyle name="20% - Accent3 7 3 3 2 2" xfId="35096" xr:uid="{00000000-0005-0000-0000-00005B240000}"/>
    <cellStyle name="20% - Accent3 7 3 3 3" xfId="35095" xr:uid="{00000000-0005-0000-0000-00005C240000}"/>
    <cellStyle name="20% - Accent3 7 3 4" xfId="20232" xr:uid="{00000000-0005-0000-0000-00005D240000}"/>
    <cellStyle name="20% - Accent3 7 3 4 2" xfId="35097" xr:uid="{00000000-0005-0000-0000-00005E240000}"/>
    <cellStyle name="20% - Accent3 7 3 5" xfId="35092" xr:uid="{00000000-0005-0000-0000-00005F240000}"/>
    <cellStyle name="20% - Accent3 7 3 6" xfId="58491" xr:uid="{00000000-0005-0000-0000-000060240000}"/>
    <cellStyle name="20% - Accent3 7 4" xfId="6359" xr:uid="{00000000-0005-0000-0000-000061240000}"/>
    <cellStyle name="20% - Accent3 7 4 2" xfId="10052" xr:uid="{00000000-0005-0000-0000-000062240000}"/>
    <cellStyle name="20% - Accent3 7 4 2 2" xfId="20236" xr:uid="{00000000-0005-0000-0000-000063240000}"/>
    <cellStyle name="20% - Accent3 7 4 2 2 2" xfId="35100" xr:uid="{00000000-0005-0000-0000-000064240000}"/>
    <cellStyle name="20% - Accent3 7 4 2 3" xfId="35099" xr:uid="{00000000-0005-0000-0000-000065240000}"/>
    <cellStyle name="20% - Accent3 7 4 3" xfId="14784" xr:uid="{00000000-0005-0000-0000-000066240000}"/>
    <cellStyle name="20% - Accent3 7 4 3 2" xfId="20237" xr:uid="{00000000-0005-0000-0000-000067240000}"/>
    <cellStyle name="20% - Accent3 7 4 3 2 2" xfId="35102" xr:uid="{00000000-0005-0000-0000-000068240000}"/>
    <cellStyle name="20% - Accent3 7 4 3 3" xfId="35101" xr:uid="{00000000-0005-0000-0000-000069240000}"/>
    <cellStyle name="20% - Accent3 7 4 4" xfId="20235" xr:uid="{00000000-0005-0000-0000-00006A240000}"/>
    <cellStyle name="20% - Accent3 7 4 4 2" xfId="35103" xr:uid="{00000000-0005-0000-0000-00006B240000}"/>
    <cellStyle name="20% - Accent3 7 4 5" xfId="35098" xr:uid="{00000000-0005-0000-0000-00006C240000}"/>
    <cellStyle name="20% - Accent3 7 4 6" xfId="58492" xr:uid="{00000000-0005-0000-0000-00006D240000}"/>
    <cellStyle name="20% - Accent3 7 5" xfId="10049" xr:uid="{00000000-0005-0000-0000-00006E240000}"/>
    <cellStyle name="20% - Accent3 7 5 2" xfId="20238" xr:uid="{00000000-0005-0000-0000-00006F240000}"/>
    <cellStyle name="20% - Accent3 7 5 2 2" xfId="35105" xr:uid="{00000000-0005-0000-0000-000070240000}"/>
    <cellStyle name="20% - Accent3 7 5 3" xfId="35104" xr:uid="{00000000-0005-0000-0000-000071240000}"/>
    <cellStyle name="20% - Accent3 7 6" xfId="14781" xr:uid="{00000000-0005-0000-0000-000072240000}"/>
    <cellStyle name="20% - Accent3 7 6 2" xfId="20239" xr:uid="{00000000-0005-0000-0000-000073240000}"/>
    <cellStyle name="20% - Accent3 7 6 2 2" xfId="35107" xr:uid="{00000000-0005-0000-0000-000074240000}"/>
    <cellStyle name="20% - Accent3 7 6 3" xfId="35106" xr:uid="{00000000-0005-0000-0000-000075240000}"/>
    <cellStyle name="20% - Accent3 7 7" xfId="20228" xr:uid="{00000000-0005-0000-0000-000076240000}"/>
    <cellStyle name="20% - Accent3 7 7 2" xfId="35108" xr:uid="{00000000-0005-0000-0000-000077240000}"/>
    <cellStyle name="20% - Accent3 7 8" xfId="35085" xr:uid="{00000000-0005-0000-0000-000078240000}"/>
    <cellStyle name="20% - Accent3 7 9" xfId="58493" xr:uid="{00000000-0005-0000-0000-000079240000}"/>
    <cellStyle name="20% - Accent3 8" xfId="4864" xr:uid="{00000000-0005-0000-0000-00007A240000}"/>
    <cellStyle name="20% - Accent3 8 2" xfId="5704" xr:uid="{00000000-0005-0000-0000-00007B240000}"/>
    <cellStyle name="20% - Accent3 8 2 2" xfId="10054" xr:uid="{00000000-0005-0000-0000-00007C240000}"/>
    <cellStyle name="20% - Accent3 8 2 2 2" xfId="20242" xr:uid="{00000000-0005-0000-0000-00007D240000}"/>
    <cellStyle name="20% - Accent3 8 2 2 2 2" xfId="35112" xr:uid="{00000000-0005-0000-0000-00007E240000}"/>
    <cellStyle name="20% - Accent3 8 2 2 3" xfId="35111" xr:uid="{00000000-0005-0000-0000-00007F240000}"/>
    <cellStyle name="20% - Accent3 8 2 3" xfId="14786" xr:uid="{00000000-0005-0000-0000-000080240000}"/>
    <cellStyle name="20% - Accent3 8 2 3 2" xfId="20243" xr:uid="{00000000-0005-0000-0000-000081240000}"/>
    <cellStyle name="20% - Accent3 8 2 3 2 2" xfId="35114" xr:uid="{00000000-0005-0000-0000-000082240000}"/>
    <cellStyle name="20% - Accent3 8 2 3 3" xfId="35113" xr:uid="{00000000-0005-0000-0000-000083240000}"/>
    <cellStyle name="20% - Accent3 8 2 4" xfId="20241" xr:uid="{00000000-0005-0000-0000-000084240000}"/>
    <cellStyle name="20% - Accent3 8 2 4 2" xfId="35115" xr:uid="{00000000-0005-0000-0000-000085240000}"/>
    <cellStyle name="20% - Accent3 8 2 5" xfId="35110" xr:uid="{00000000-0005-0000-0000-000086240000}"/>
    <cellStyle name="20% - Accent3 8 2 6" xfId="58494" xr:uid="{00000000-0005-0000-0000-000087240000}"/>
    <cellStyle name="20% - Accent3 8 3" xfId="10053" xr:uid="{00000000-0005-0000-0000-000088240000}"/>
    <cellStyle name="20% - Accent3 8 3 2" xfId="20244" xr:uid="{00000000-0005-0000-0000-000089240000}"/>
    <cellStyle name="20% - Accent3 8 3 2 2" xfId="35117" xr:uid="{00000000-0005-0000-0000-00008A240000}"/>
    <cellStyle name="20% - Accent3 8 3 3" xfId="35116" xr:uid="{00000000-0005-0000-0000-00008B240000}"/>
    <cellStyle name="20% - Accent3 8 4" xfId="14785" xr:uid="{00000000-0005-0000-0000-00008C240000}"/>
    <cellStyle name="20% - Accent3 8 4 2" xfId="20245" xr:uid="{00000000-0005-0000-0000-00008D240000}"/>
    <cellStyle name="20% - Accent3 8 4 2 2" xfId="35119" xr:uid="{00000000-0005-0000-0000-00008E240000}"/>
    <cellStyle name="20% - Accent3 8 4 3" xfId="35118" xr:uid="{00000000-0005-0000-0000-00008F240000}"/>
    <cellStyle name="20% - Accent3 8 5" xfId="20240" xr:uid="{00000000-0005-0000-0000-000090240000}"/>
    <cellStyle name="20% - Accent3 8 5 2" xfId="35120" xr:uid="{00000000-0005-0000-0000-000091240000}"/>
    <cellStyle name="20% - Accent3 8 6" xfId="35109" xr:uid="{00000000-0005-0000-0000-000092240000}"/>
    <cellStyle name="20% - Accent3 8 7" xfId="58495" xr:uid="{00000000-0005-0000-0000-000093240000}"/>
    <cellStyle name="20% - Accent3 9" xfId="4879" xr:uid="{00000000-0005-0000-0000-000094240000}"/>
    <cellStyle name="20% - Accent3 9 2" xfId="5718" xr:uid="{00000000-0005-0000-0000-000095240000}"/>
    <cellStyle name="20% - Accent3 9 2 2" xfId="10056" xr:uid="{00000000-0005-0000-0000-000096240000}"/>
    <cellStyle name="20% - Accent3 9 2 2 2" xfId="20248" xr:uid="{00000000-0005-0000-0000-000097240000}"/>
    <cellStyle name="20% - Accent3 9 2 2 2 2" xfId="35124" xr:uid="{00000000-0005-0000-0000-000098240000}"/>
    <cellStyle name="20% - Accent3 9 2 2 3" xfId="35123" xr:uid="{00000000-0005-0000-0000-000099240000}"/>
    <cellStyle name="20% - Accent3 9 2 3" xfId="14788" xr:uid="{00000000-0005-0000-0000-00009A240000}"/>
    <cellStyle name="20% - Accent3 9 2 3 2" xfId="20249" xr:uid="{00000000-0005-0000-0000-00009B240000}"/>
    <cellStyle name="20% - Accent3 9 2 3 2 2" xfId="35126" xr:uid="{00000000-0005-0000-0000-00009C240000}"/>
    <cellStyle name="20% - Accent3 9 2 3 3" xfId="35125" xr:uid="{00000000-0005-0000-0000-00009D240000}"/>
    <cellStyle name="20% - Accent3 9 2 4" xfId="20247" xr:uid="{00000000-0005-0000-0000-00009E240000}"/>
    <cellStyle name="20% - Accent3 9 2 4 2" xfId="35127" xr:uid="{00000000-0005-0000-0000-00009F240000}"/>
    <cellStyle name="20% - Accent3 9 2 5" xfId="35122" xr:uid="{00000000-0005-0000-0000-0000A0240000}"/>
    <cellStyle name="20% - Accent3 9 2 6" xfId="58496" xr:uid="{00000000-0005-0000-0000-0000A1240000}"/>
    <cellStyle name="20% - Accent3 9 3" xfId="10055" xr:uid="{00000000-0005-0000-0000-0000A2240000}"/>
    <cellStyle name="20% - Accent3 9 3 2" xfId="20250" xr:uid="{00000000-0005-0000-0000-0000A3240000}"/>
    <cellStyle name="20% - Accent3 9 3 2 2" xfId="35129" xr:uid="{00000000-0005-0000-0000-0000A4240000}"/>
    <cellStyle name="20% - Accent3 9 3 3" xfId="35128" xr:uid="{00000000-0005-0000-0000-0000A5240000}"/>
    <cellStyle name="20% - Accent3 9 4" xfId="14787" xr:uid="{00000000-0005-0000-0000-0000A6240000}"/>
    <cellStyle name="20% - Accent3 9 4 2" xfId="20251" xr:uid="{00000000-0005-0000-0000-0000A7240000}"/>
    <cellStyle name="20% - Accent3 9 4 2 2" xfId="35131" xr:uid="{00000000-0005-0000-0000-0000A8240000}"/>
    <cellStyle name="20% - Accent3 9 4 3" xfId="35130" xr:uid="{00000000-0005-0000-0000-0000A9240000}"/>
    <cellStyle name="20% - Accent3 9 5" xfId="20246" xr:uid="{00000000-0005-0000-0000-0000AA240000}"/>
    <cellStyle name="20% - Accent3 9 5 2" xfId="35132" xr:uid="{00000000-0005-0000-0000-0000AB240000}"/>
    <cellStyle name="20% - Accent3 9 6" xfId="35121" xr:uid="{00000000-0005-0000-0000-0000AC240000}"/>
    <cellStyle name="20% - Accent3 9 7" xfId="58497" xr:uid="{00000000-0005-0000-0000-0000AD240000}"/>
    <cellStyle name="20% - Accent4 10" xfId="4896" xr:uid="{00000000-0005-0000-0000-0000AE240000}"/>
    <cellStyle name="20% - Accent4 10 2" xfId="5734" xr:uid="{00000000-0005-0000-0000-0000AF240000}"/>
    <cellStyle name="20% - Accent4 10 2 2" xfId="10058" xr:uid="{00000000-0005-0000-0000-0000B0240000}"/>
    <cellStyle name="20% - Accent4 10 2 2 2" xfId="20254" xr:uid="{00000000-0005-0000-0000-0000B1240000}"/>
    <cellStyle name="20% - Accent4 10 2 2 2 2" xfId="35136" xr:uid="{00000000-0005-0000-0000-0000B2240000}"/>
    <cellStyle name="20% - Accent4 10 2 2 3" xfId="35135" xr:uid="{00000000-0005-0000-0000-0000B3240000}"/>
    <cellStyle name="20% - Accent4 10 2 3" xfId="14790" xr:uid="{00000000-0005-0000-0000-0000B4240000}"/>
    <cellStyle name="20% - Accent4 10 2 3 2" xfId="20255" xr:uid="{00000000-0005-0000-0000-0000B5240000}"/>
    <cellStyle name="20% - Accent4 10 2 3 2 2" xfId="35138" xr:uid="{00000000-0005-0000-0000-0000B6240000}"/>
    <cellStyle name="20% - Accent4 10 2 3 3" xfId="35137" xr:uid="{00000000-0005-0000-0000-0000B7240000}"/>
    <cellStyle name="20% - Accent4 10 2 4" xfId="20253" xr:uid="{00000000-0005-0000-0000-0000B8240000}"/>
    <cellStyle name="20% - Accent4 10 2 4 2" xfId="35139" xr:uid="{00000000-0005-0000-0000-0000B9240000}"/>
    <cellStyle name="20% - Accent4 10 2 5" xfId="35134" xr:uid="{00000000-0005-0000-0000-0000BA240000}"/>
    <cellStyle name="20% - Accent4 10 2 6" xfId="58498" xr:uid="{00000000-0005-0000-0000-0000BB240000}"/>
    <cellStyle name="20% - Accent4 10 3" xfId="10057" xr:uid="{00000000-0005-0000-0000-0000BC240000}"/>
    <cellStyle name="20% - Accent4 10 3 2" xfId="20256" xr:uid="{00000000-0005-0000-0000-0000BD240000}"/>
    <cellStyle name="20% - Accent4 10 3 2 2" xfId="35141" xr:uid="{00000000-0005-0000-0000-0000BE240000}"/>
    <cellStyle name="20% - Accent4 10 3 3" xfId="35140" xr:uid="{00000000-0005-0000-0000-0000BF240000}"/>
    <cellStyle name="20% - Accent4 10 4" xfId="14789" xr:uid="{00000000-0005-0000-0000-0000C0240000}"/>
    <cellStyle name="20% - Accent4 10 4 2" xfId="20257" xr:uid="{00000000-0005-0000-0000-0000C1240000}"/>
    <cellStyle name="20% - Accent4 10 4 2 2" xfId="35143" xr:uid="{00000000-0005-0000-0000-0000C2240000}"/>
    <cellStyle name="20% - Accent4 10 4 3" xfId="35142" xr:uid="{00000000-0005-0000-0000-0000C3240000}"/>
    <cellStyle name="20% - Accent4 10 5" xfId="20252" xr:uid="{00000000-0005-0000-0000-0000C4240000}"/>
    <cellStyle name="20% - Accent4 10 5 2" xfId="35144" xr:uid="{00000000-0005-0000-0000-0000C5240000}"/>
    <cellStyle name="20% - Accent4 10 6" xfId="35133" xr:uid="{00000000-0005-0000-0000-0000C6240000}"/>
    <cellStyle name="20% - Accent4 10 7" xfId="58499" xr:uid="{00000000-0005-0000-0000-0000C7240000}"/>
    <cellStyle name="20% - Accent4 11" xfId="4911" xr:uid="{00000000-0005-0000-0000-0000C8240000}"/>
    <cellStyle name="20% - Accent4 11 2" xfId="5748" xr:uid="{00000000-0005-0000-0000-0000C9240000}"/>
    <cellStyle name="20% - Accent4 11 2 2" xfId="10060" xr:uid="{00000000-0005-0000-0000-0000CA240000}"/>
    <cellStyle name="20% - Accent4 11 2 2 2" xfId="20260" xr:uid="{00000000-0005-0000-0000-0000CB240000}"/>
    <cellStyle name="20% - Accent4 11 2 2 2 2" xfId="35148" xr:uid="{00000000-0005-0000-0000-0000CC240000}"/>
    <cellStyle name="20% - Accent4 11 2 2 3" xfId="35147" xr:uid="{00000000-0005-0000-0000-0000CD240000}"/>
    <cellStyle name="20% - Accent4 11 2 3" xfId="14792" xr:uid="{00000000-0005-0000-0000-0000CE240000}"/>
    <cellStyle name="20% - Accent4 11 2 3 2" xfId="20261" xr:uid="{00000000-0005-0000-0000-0000CF240000}"/>
    <cellStyle name="20% - Accent4 11 2 3 2 2" xfId="35150" xr:uid="{00000000-0005-0000-0000-0000D0240000}"/>
    <cellStyle name="20% - Accent4 11 2 3 3" xfId="35149" xr:uid="{00000000-0005-0000-0000-0000D1240000}"/>
    <cellStyle name="20% - Accent4 11 2 4" xfId="20259" xr:uid="{00000000-0005-0000-0000-0000D2240000}"/>
    <cellStyle name="20% - Accent4 11 2 4 2" xfId="35151" xr:uid="{00000000-0005-0000-0000-0000D3240000}"/>
    <cellStyle name="20% - Accent4 11 2 5" xfId="35146" xr:uid="{00000000-0005-0000-0000-0000D4240000}"/>
    <cellStyle name="20% - Accent4 11 2 6" xfId="58500" xr:uid="{00000000-0005-0000-0000-0000D5240000}"/>
    <cellStyle name="20% - Accent4 11 3" xfId="10059" xr:uid="{00000000-0005-0000-0000-0000D6240000}"/>
    <cellStyle name="20% - Accent4 11 3 2" xfId="20262" xr:uid="{00000000-0005-0000-0000-0000D7240000}"/>
    <cellStyle name="20% - Accent4 11 3 2 2" xfId="35153" xr:uid="{00000000-0005-0000-0000-0000D8240000}"/>
    <cellStyle name="20% - Accent4 11 3 3" xfId="35152" xr:uid="{00000000-0005-0000-0000-0000D9240000}"/>
    <cellStyle name="20% - Accent4 11 4" xfId="14791" xr:uid="{00000000-0005-0000-0000-0000DA240000}"/>
    <cellStyle name="20% - Accent4 11 4 2" xfId="20263" xr:uid="{00000000-0005-0000-0000-0000DB240000}"/>
    <cellStyle name="20% - Accent4 11 4 2 2" xfId="35155" xr:uid="{00000000-0005-0000-0000-0000DC240000}"/>
    <cellStyle name="20% - Accent4 11 4 3" xfId="35154" xr:uid="{00000000-0005-0000-0000-0000DD240000}"/>
    <cellStyle name="20% - Accent4 11 5" xfId="20258" xr:uid="{00000000-0005-0000-0000-0000DE240000}"/>
    <cellStyle name="20% - Accent4 11 5 2" xfId="35156" xr:uid="{00000000-0005-0000-0000-0000DF240000}"/>
    <cellStyle name="20% - Accent4 11 6" xfId="35145" xr:uid="{00000000-0005-0000-0000-0000E0240000}"/>
    <cellStyle name="20% - Accent4 11 7" xfId="58501" xr:uid="{00000000-0005-0000-0000-0000E1240000}"/>
    <cellStyle name="20% - Accent4 12" xfId="5031" xr:uid="{00000000-0005-0000-0000-0000E2240000}"/>
    <cellStyle name="20% - Accent4 12 2" xfId="5775" xr:uid="{00000000-0005-0000-0000-0000E3240000}"/>
    <cellStyle name="20% - Accent4 12 2 2" xfId="10062" xr:uid="{00000000-0005-0000-0000-0000E4240000}"/>
    <cellStyle name="20% - Accent4 12 2 2 2" xfId="20266" xr:uid="{00000000-0005-0000-0000-0000E5240000}"/>
    <cellStyle name="20% - Accent4 12 2 2 2 2" xfId="35160" xr:uid="{00000000-0005-0000-0000-0000E6240000}"/>
    <cellStyle name="20% - Accent4 12 2 2 3" xfId="35159" xr:uid="{00000000-0005-0000-0000-0000E7240000}"/>
    <cellStyle name="20% - Accent4 12 2 3" xfId="14794" xr:uid="{00000000-0005-0000-0000-0000E8240000}"/>
    <cellStyle name="20% - Accent4 12 2 3 2" xfId="20267" xr:uid="{00000000-0005-0000-0000-0000E9240000}"/>
    <cellStyle name="20% - Accent4 12 2 3 2 2" xfId="35162" xr:uid="{00000000-0005-0000-0000-0000EA240000}"/>
    <cellStyle name="20% - Accent4 12 2 3 3" xfId="35161" xr:uid="{00000000-0005-0000-0000-0000EB240000}"/>
    <cellStyle name="20% - Accent4 12 2 4" xfId="20265" xr:uid="{00000000-0005-0000-0000-0000EC240000}"/>
    <cellStyle name="20% - Accent4 12 2 4 2" xfId="35163" xr:uid="{00000000-0005-0000-0000-0000ED240000}"/>
    <cellStyle name="20% - Accent4 12 2 5" xfId="35158" xr:uid="{00000000-0005-0000-0000-0000EE240000}"/>
    <cellStyle name="20% - Accent4 12 2 6" xfId="58502" xr:uid="{00000000-0005-0000-0000-0000EF240000}"/>
    <cellStyle name="20% - Accent4 12 3" xfId="10061" xr:uid="{00000000-0005-0000-0000-0000F0240000}"/>
    <cellStyle name="20% - Accent4 12 3 2" xfId="20268" xr:uid="{00000000-0005-0000-0000-0000F1240000}"/>
    <cellStyle name="20% - Accent4 12 3 2 2" xfId="35165" xr:uid="{00000000-0005-0000-0000-0000F2240000}"/>
    <cellStyle name="20% - Accent4 12 3 3" xfId="35164" xr:uid="{00000000-0005-0000-0000-0000F3240000}"/>
    <cellStyle name="20% - Accent4 12 4" xfId="14793" xr:uid="{00000000-0005-0000-0000-0000F4240000}"/>
    <cellStyle name="20% - Accent4 12 4 2" xfId="20269" xr:uid="{00000000-0005-0000-0000-0000F5240000}"/>
    <cellStyle name="20% - Accent4 12 4 2 2" xfId="35167" xr:uid="{00000000-0005-0000-0000-0000F6240000}"/>
    <cellStyle name="20% - Accent4 12 4 3" xfId="35166" xr:uid="{00000000-0005-0000-0000-0000F7240000}"/>
    <cellStyle name="20% - Accent4 12 5" xfId="20264" xr:uid="{00000000-0005-0000-0000-0000F8240000}"/>
    <cellStyle name="20% - Accent4 12 5 2" xfId="35168" xr:uid="{00000000-0005-0000-0000-0000F9240000}"/>
    <cellStyle name="20% - Accent4 12 6" xfId="35157" xr:uid="{00000000-0005-0000-0000-0000FA240000}"/>
    <cellStyle name="20% - Accent4 12 7" xfId="58503" xr:uid="{00000000-0005-0000-0000-0000FB240000}"/>
    <cellStyle name="20% - Accent4 13" xfId="4456" xr:uid="{00000000-0005-0000-0000-0000FC240000}"/>
    <cellStyle name="20% - Accent4 2" xfId="32" xr:uid="{00000000-0005-0000-0000-0000FD240000}"/>
    <cellStyle name="20% - Accent4 2 10" xfId="10063" xr:uid="{00000000-0005-0000-0000-0000FE240000}"/>
    <cellStyle name="20% - Accent4 2 10 2" xfId="20271" xr:uid="{00000000-0005-0000-0000-0000FF240000}"/>
    <cellStyle name="20% - Accent4 2 10 2 2" xfId="35171" xr:uid="{00000000-0005-0000-0000-000000250000}"/>
    <cellStyle name="20% - Accent4 2 10 3" xfId="35170" xr:uid="{00000000-0005-0000-0000-000001250000}"/>
    <cellStyle name="20% - Accent4 2 11" xfId="20270" xr:uid="{00000000-0005-0000-0000-000002250000}"/>
    <cellStyle name="20% - Accent4 2 11 2" xfId="35172" xr:uid="{00000000-0005-0000-0000-000003250000}"/>
    <cellStyle name="20% - Accent4 2 12" xfId="35169" xr:uid="{00000000-0005-0000-0000-000004250000}"/>
    <cellStyle name="20% - Accent4 2 13" xfId="4617" xr:uid="{00000000-0005-0000-0000-000005250000}"/>
    <cellStyle name="20% - Accent4 2 14" xfId="63052" xr:uid="{00000000-0005-0000-0000-000006250000}"/>
    <cellStyle name="20% - Accent4 2 2" xfId="186" xr:uid="{00000000-0005-0000-0000-000007250000}"/>
    <cellStyle name="20% - Accent4 2 2 10" xfId="14795" xr:uid="{00000000-0005-0000-0000-000008250000}"/>
    <cellStyle name="20% - Accent4 2 2 10 2" xfId="20273" xr:uid="{00000000-0005-0000-0000-000009250000}"/>
    <cellStyle name="20% - Accent4 2 2 10 2 2" xfId="35175" xr:uid="{00000000-0005-0000-0000-00000A250000}"/>
    <cellStyle name="20% - Accent4 2 2 10 3" xfId="35174" xr:uid="{00000000-0005-0000-0000-00000B250000}"/>
    <cellStyle name="20% - Accent4 2 2 11" xfId="20272" xr:uid="{00000000-0005-0000-0000-00000C250000}"/>
    <cellStyle name="20% - Accent4 2 2 11 2" xfId="35176" xr:uid="{00000000-0005-0000-0000-00000D250000}"/>
    <cellStyle name="20% - Accent4 2 2 12" xfId="35173" xr:uid="{00000000-0005-0000-0000-00000E250000}"/>
    <cellStyle name="20% - Accent4 2 2 13" xfId="58504" xr:uid="{00000000-0005-0000-0000-00000F250000}"/>
    <cellStyle name="20% - Accent4 2 2 14" xfId="4776" xr:uid="{00000000-0005-0000-0000-000010250000}"/>
    <cellStyle name="20% - Accent4 2 2 2" xfId="5032" xr:uid="{00000000-0005-0000-0000-000011250000}"/>
    <cellStyle name="20% - Accent4 2 2 2 2" xfId="6360" xr:uid="{00000000-0005-0000-0000-000012250000}"/>
    <cellStyle name="20% - Accent4 2 2 2 2 10" xfId="35177" xr:uid="{00000000-0005-0000-0000-000013250000}"/>
    <cellStyle name="20% - Accent4 2 2 2 2 11" xfId="58505" xr:uid="{00000000-0005-0000-0000-000014250000}"/>
    <cellStyle name="20% - Accent4 2 2 2 2 2" xfId="6361" xr:uid="{00000000-0005-0000-0000-000015250000}"/>
    <cellStyle name="20% - Accent4 2 2 2 2 2 2" xfId="6362" xr:uid="{00000000-0005-0000-0000-000016250000}"/>
    <cellStyle name="20% - Accent4 2 2 2 2 2 2 2" xfId="10067" xr:uid="{00000000-0005-0000-0000-000017250000}"/>
    <cellStyle name="20% - Accent4 2 2 2 2 2 2 2 2" xfId="20277" xr:uid="{00000000-0005-0000-0000-000018250000}"/>
    <cellStyle name="20% - Accent4 2 2 2 2 2 2 2 2 2" xfId="35181" xr:uid="{00000000-0005-0000-0000-000019250000}"/>
    <cellStyle name="20% - Accent4 2 2 2 2 2 2 2 3" xfId="35180" xr:uid="{00000000-0005-0000-0000-00001A250000}"/>
    <cellStyle name="20% - Accent4 2 2 2 2 2 2 3" xfId="14798" xr:uid="{00000000-0005-0000-0000-00001B250000}"/>
    <cellStyle name="20% - Accent4 2 2 2 2 2 2 3 2" xfId="20278" xr:uid="{00000000-0005-0000-0000-00001C250000}"/>
    <cellStyle name="20% - Accent4 2 2 2 2 2 2 3 2 2" xfId="35183" xr:uid="{00000000-0005-0000-0000-00001D250000}"/>
    <cellStyle name="20% - Accent4 2 2 2 2 2 2 3 3" xfId="35182" xr:uid="{00000000-0005-0000-0000-00001E250000}"/>
    <cellStyle name="20% - Accent4 2 2 2 2 2 2 4" xfId="20276" xr:uid="{00000000-0005-0000-0000-00001F250000}"/>
    <cellStyle name="20% - Accent4 2 2 2 2 2 2 4 2" xfId="35184" xr:uid="{00000000-0005-0000-0000-000020250000}"/>
    <cellStyle name="20% - Accent4 2 2 2 2 2 2 5" xfId="35179" xr:uid="{00000000-0005-0000-0000-000021250000}"/>
    <cellStyle name="20% - Accent4 2 2 2 2 2 2 6" xfId="58506" xr:uid="{00000000-0005-0000-0000-000022250000}"/>
    <cellStyle name="20% - Accent4 2 2 2 2 2 3" xfId="6363" xr:uid="{00000000-0005-0000-0000-000023250000}"/>
    <cellStyle name="20% - Accent4 2 2 2 2 2 3 2" xfId="10068" xr:uid="{00000000-0005-0000-0000-000024250000}"/>
    <cellStyle name="20% - Accent4 2 2 2 2 2 3 2 2" xfId="20280" xr:uid="{00000000-0005-0000-0000-000025250000}"/>
    <cellStyle name="20% - Accent4 2 2 2 2 2 3 2 2 2" xfId="35187" xr:uid="{00000000-0005-0000-0000-000026250000}"/>
    <cellStyle name="20% - Accent4 2 2 2 2 2 3 2 3" xfId="35186" xr:uid="{00000000-0005-0000-0000-000027250000}"/>
    <cellStyle name="20% - Accent4 2 2 2 2 2 3 3" xfId="14799" xr:uid="{00000000-0005-0000-0000-000028250000}"/>
    <cellStyle name="20% - Accent4 2 2 2 2 2 3 3 2" xfId="20281" xr:uid="{00000000-0005-0000-0000-000029250000}"/>
    <cellStyle name="20% - Accent4 2 2 2 2 2 3 3 2 2" xfId="35189" xr:uid="{00000000-0005-0000-0000-00002A250000}"/>
    <cellStyle name="20% - Accent4 2 2 2 2 2 3 3 3" xfId="35188" xr:uid="{00000000-0005-0000-0000-00002B250000}"/>
    <cellStyle name="20% - Accent4 2 2 2 2 2 3 4" xfId="20279" xr:uid="{00000000-0005-0000-0000-00002C250000}"/>
    <cellStyle name="20% - Accent4 2 2 2 2 2 3 4 2" xfId="35190" xr:uid="{00000000-0005-0000-0000-00002D250000}"/>
    <cellStyle name="20% - Accent4 2 2 2 2 2 3 5" xfId="35185" xr:uid="{00000000-0005-0000-0000-00002E250000}"/>
    <cellStyle name="20% - Accent4 2 2 2 2 2 3 6" xfId="58507" xr:uid="{00000000-0005-0000-0000-00002F250000}"/>
    <cellStyle name="20% - Accent4 2 2 2 2 2 4" xfId="6364" xr:uid="{00000000-0005-0000-0000-000030250000}"/>
    <cellStyle name="20% - Accent4 2 2 2 2 2 4 2" xfId="10069" xr:uid="{00000000-0005-0000-0000-000031250000}"/>
    <cellStyle name="20% - Accent4 2 2 2 2 2 4 2 2" xfId="20283" xr:uid="{00000000-0005-0000-0000-000032250000}"/>
    <cellStyle name="20% - Accent4 2 2 2 2 2 4 2 2 2" xfId="35193" xr:uid="{00000000-0005-0000-0000-000033250000}"/>
    <cellStyle name="20% - Accent4 2 2 2 2 2 4 2 3" xfId="35192" xr:uid="{00000000-0005-0000-0000-000034250000}"/>
    <cellStyle name="20% - Accent4 2 2 2 2 2 4 3" xfId="14800" xr:uid="{00000000-0005-0000-0000-000035250000}"/>
    <cellStyle name="20% - Accent4 2 2 2 2 2 4 3 2" xfId="20284" xr:uid="{00000000-0005-0000-0000-000036250000}"/>
    <cellStyle name="20% - Accent4 2 2 2 2 2 4 3 2 2" xfId="35195" xr:uid="{00000000-0005-0000-0000-000037250000}"/>
    <cellStyle name="20% - Accent4 2 2 2 2 2 4 3 3" xfId="35194" xr:uid="{00000000-0005-0000-0000-000038250000}"/>
    <cellStyle name="20% - Accent4 2 2 2 2 2 4 4" xfId="20282" xr:uid="{00000000-0005-0000-0000-000039250000}"/>
    <cellStyle name="20% - Accent4 2 2 2 2 2 4 4 2" xfId="35196" xr:uid="{00000000-0005-0000-0000-00003A250000}"/>
    <cellStyle name="20% - Accent4 2 2 2 2 2 4 5" xfId="35191" xr:uid="{00000000-0005-0000-0000-00003B250000}"/>
    <cellStyle name="20% - Accent4 2 2 2 2 2 4 6" xfId="58508" xr:uid="{00000000-0005-0000-0000-00003C250000}"/>
    <cellStyle name="20% - Accent4 2 2 2 2 2 5" xfId="10066" xr:uid="{00000000-0005-0000-0000-00003D250000}"/>
    <cellStyle name="20% - Accent4 2 2 2 2 2 5 2" xfId="20285" xr:uid="{00000000-0005-0000-0000-00003E250000}"/>
    <cellStyle name="20% - Accent4 2 2 2 2 2 5 2 2" xfId="35198" xr:uid="{00000000-0005-0000-0000-00003F250000}"/>
    <cellStyle name="20% - Accent4 2 2 2 2 2 5 3" xfId="35197" xr:uid="{00000000-0005-0000-0000-000040250000}"/>
    <cellStyle name="20% - Accent4 2 2 2 2 2 6" xfId="14797" xr:uid="{00000000-0005-0000-0000-000041250000}"/>
    <cellStyle name="20% - Accent4 2 2 2 2 2 6 2" xfId="20286" xr:uid="{00000000-0005-0000-0000-000042250000}"/>
    <cellStyle name="20% - Accent4 2 2 2 2 2 6 2 2" xfId="35200" xr:uid="{00000000-0005-0000-0000-000043250000}"/>
    <cellStyle name="20% - Accent4 2 2 2 2 2 6 3" xfId="35199" xr:uid="{00000000-0005-0000-0000-000044250000}"/>
    <cellStyle name="20% - Accent4 2 2 2 2 2 7" xfId="20275" xr:uid="{00000000-0005-0000-0000-000045250000}"/>
    <cellStyle name="20% - Accent4 2 2 2 2 2 7 2" xfId="35201" xr:uid="{00000000-0005-0000-0000-000046250000}"/>
    <cellStyle name="20% - Accent4 2 2 2 2 2 8" xfId="35178" xr:uid="{00000000-0005-0000-0000-000047250000}"/>
    <cellStyle name="20% - Accent4 2 2 2 2 2 9" xfId="58509" xr:uid="{00000000-0005-0000-0000-000048250000}"/>
    <cellStyle name="20% - Accent4 2 2 2 2 3" xfId="6365" xr:uid="{00000000-0005-0000-0000-000049250000}"/>
    <cellStyle name="20% - Accent4 2 2 2 2 3 2" xfId="6366" xr:uid="{00000000-0005-0000-0000-00004A250000}"/>
    <cellStyle name="20% - Accent4 2 2 2 2 3 2 2" xfId="10071" xr:uid="{00000000-0005-0000-0000-00004B250000}"/>
    <cellStyle name="20% - Accent4 2 2 2 2 3 2 2 2" xfId="20289" xr:uid="{00000000-0005-0000-0000-00004C250000}"/>
    <cellStyle name="20% - Accent4 2 2 2 2 3 2 2 2 2" xfId="35205" xr:uid="{00000000-0005-0000-0000-00004D250000}"/>
    <cellStyle name="20% - Accent4 2 2 2 2 3 2 2 3" xfId="35204" xr:uid="{00000000-0005-0000-0000-00004E250000}"/>
    <cellStyle name="20% - Accent4 2 2 2 2 3 2 3" xfId="14802" xr:uid="{00000000-0005-0000-0000-00004F250000}"/>
    <cellStyle name="20% - Accent4 2 2 2 2 3 2 3 2" xfId="20290" xr:uid="{00000000-0005-0000-0000-000050250000}"/>
    <cellStyle name="20% - Accent4 2 2 2 2 3 2 3 2 2" xfId="35207" xr:uid="{00000000-0005-0000-0000-000051250000}"/>
    <cellStyle name="20% - Accent4 2 2 2 2 3 2 3 3" xfId="35206" xr:uid="{00000000-0005-0000-0000-000052250000}"/>
    <cellStyle name="20% - Accent4 2 2 2 2 3 2 4" xfId="20288" xr:uid="{00000000-0005-0000-0000-000053250000}"/>
    <cellStyle name="20% - Accent4 2 2 2 2 3 2 4 2" xfId="35208" xr:uid="{00000000-0005-0000-0000-000054250000}"/>
    <cellStyle name="20% - Accent4 2 2 2 2 3 2 5" xfId="35203" xr:uid="{00000000-0005-0000-0000-000055250000}"/>
    <cellStyle name="20% - Accent4 2 2 2 2 3 2 6" xfId="58510" xr:uid="{00000000-0005-0000-0000-000056250000}"/>
    <cellStyle name="20% - Accent4 2 2 2 2 3 3" xfId="6367" xr:uid="{00000000-0005-0000-0000-000057250000}"/>
    <cellStyle name="20% - Accent4 2 2 2 2 3 3 2" xfId="10072" xr:uid="{00000000-0005-0000-0000-000058250000}"/>
    <cellStyle name="20% - Accent4 2 2 2 2 3 3 2 2" xfId="20292" xr:uid="{00000000-0005-0000-0000-000059250000}"/>
    <cellStyle name="20% - Accent4 2 2 2 2 3 3 2 2 2" xfId="35211" xr:uid="{00000000-0005-0000-0000-00005A250000}"/>
    <cellStyle name="20% - Accent4 2 2 2 2 3 3 2 3" xfId="35210" xr:uid="{00000000-0005-0000-0000-00005B250000}"/>
    <cellStyle name="20% - Accent4 2 2 2 2 3 3 3" xfId="14803" xr:uid="{00000000-0005-0000-0000-00005C250000}"/>
    <cellStyle name="20% - Accent4 2 2 2 2 3 3 3 2" xfId="20293" xr:uid="{00000000-0005-0000-0000-00005D250000}"/>
    <cellStyle name="20% - Accent4 2 2 2 2 3 3 3 2 2" xfId="35213" xr:uid="{00000000-0005-0000-0000-00005E250000}"/>
    <cellStyle name="20% - Accent4 2 2 2 2 3 3 3 3" xfId="35212" xr:uid="{00000000-0005-0000-0000-00005F250000}"/>
    <cellStyle name="20% - Accent4 2 2 2 2 3 3 4" xfId="20291" xr:uid="{00000000-0005-0000-0000-000060250000}"/>
    <cellStyle name="20% - Accent4 2 2 2 2 3 3 4 2" xfId="35214" xr:uid="{00000000-0005-0000-0000-000061250000}"/>
    <cellStyle name="20% - Accent4 2 2 2 2 3 3 5" xfId="35209" xr:uid="{00000000-0005-0000-0000-000062250000}"/>
    <cellStyle name="20% - Accent4 2 2 2 2 3 3 6" xfId="58511" xr:uid="{00000000-0005-0000-0000-000063250000}"/>
    <cellStyle name="20% - Accent4 2 2 2 2 3 4" xfId="6368" xr:uid="{00000000-0005-0000-0000-000064250000}"/>
    <cellStyle name="20% - Accent4 2 2 2 2 3 4 2" xfId="10073" xr:uid="{00000000-0005-0000-0000-000065250000}"/>
    <cellStyle name="20% - Accent4 2 2 2 2 3 4 2 2" xfId="20295" xr:uid="{00000000-0005-0000-0000-000066250000}"/>
    <cellStyle name="20% - Accent4 2 2 2 2 3 4 2 2 2" xfId="35217" xr:uid="{00000000-0005-0000-0000-000067250000}"/>
    <cellStyle name="20% - Accent4 2 2 2 2 3 4 2 3" xfId="35216" xr:uid="{00000000-0005-0000-0000-000068250000}"/>
    <cellStyle name="20% - Accent4 2 2 2 2 3 4 3" xfId="14804" xr:uid="{00000000-0005-0000-0000-000069250000}"/>
    <cellStyle name="20% - Accent4 2 2 2 2 3 4 3 2" xfId="20296" xr:uid="{00000000-0005-0000-0000-00006A250000}"/>
    <cellStyle name="20% - Accent4 2 2 2 2 3 4 3 2 2" xfId="35219" xr:uid="{00000000-0005-0000-0000-00006B250000}"/>
    <cellStyle name="20% - Accent4 2 2 2 2 3 4 3 3" xfId="35218" xr:uid="{00000000-0005-0000-0000-00006C250000}"/>
    <cellStyle name="20% - Accent4 2 2 2 2 3 4 4" xfId="20294" xr:uid="{00000000-0005-0000-0000-00006D250000}"/>
    <cellStyle name="20% - Accent4 2 2 2 2 3 4 4 2" xfId="35220" xr:uid="{00000000-0005-0000-0000-00006E250000}"/>
    <cellStyle name="20% - Accent4 2 2 2 2 3 4 5" xfId="35215" xr:uid="{00000000-0005-0000-0000-00006F250000}"/>
    <cellStyle name="20% - Accent4 2 2 2 2 3 4 6" xfId="58512" xr:uid="{00000000-0005-0000-0000-000070250000}"/>
    <cellStyle name="20% - Accent4 2 2 2 2 3 5" xfId="10070" xr:uid="{00000000-0005-0000-0000-000071250000}"/>
    <cellStyle name="20% - Accent4 2 2 2 2 3 5 2" xfId="20297" xr:uid="{00000000-0005-0000-0000-000072250000}"/>
    <cellStyle name="20% - Accent4 2 2 2 2 3 5 2 2" xfId="35222" xr:uid="{00000000-0005-0000-0000-000073250000}"/>
    <cellStyle name="20% - Accent4 2 2 2 2 3 5 3" xfId="35221" xr:uid="{00000000-0005-0000-0000-000074250000}"/>
    <cellStyle name="20% - Accent4 2 2 2 2 3 6" xfId="14801" xr:uid="{00000000-0005-0000-0000-000075250000}"/>
    <cellStyle name="20% - Accent4 2 2 2 2 3 6 2" xfId="20298" xr:uid="{00000000-0005-0000-0000-000076250000}"/>
    <cellStyle name="20% - Accent4 2 2 2 2 3 6 2 2" xfId="35224" xr:uid="{00000000-0005-0000-0000-000077250000}"/>
    <cellStyle name="20% - Accent4 2 2 2 2 3 6 3" xfId="35223" xr:uid="{00000000-0005-0000-0000-000078250000}"/>
    <cellStyle name="20% - Accent4 2 2 2 2 3 7" xfId="20287" xr:uid="{00000000-0005-0000-0000-000079250000}"/>
    <cellStyle name="20% - Accent4 2 2 2 2 3 7 2" xfId="35225" xr:uid="{00000000-0005-0000-0000-00007A250000}"/>
    <cellStyle name="20% - Accent4 2 2 2 2 3 8" xfId="35202" xr:uid="{00000000-0005-0000-0000-00007B250000}"/>
    <cellStyle name="20% - Accent4 2 2 2 2 3 9" xfId="58513" xr:uid="{00000000-0005-0000-0000-00007C250000}"/>
    <cellStyle name="20% - Accent4 2 2 2 2 4" xfId="6369" xr:uid="{00000000-0005-0000-0000-00007D250000}"/>
    <cellStyle name="20% - Accent4 2 2 2 2 4 2" xfId="10074" xr:uid="{00000000-0005-0000-0000-00007E250000}"/>
    <cellStyle name="20% - Accent4 2 2 2 2 4 2 2" xfId="20300" xr:uid="{00000000-0005-0000-0000-00007F250000}"/>
    <cellStyle name="20% - Accent4 2 2 2 2 4 2 2 2" xfId="35228" xr:uid="{00000000-0005-0000-0000-000080250000}"/>
    <cellStyle name="20% - Accent4 2 2 2 2 4 2 3" xfId="35227" xr:uid="{00000000-0005-0000-0000-000081250000}"/>
    <cellStyle name="20% - Accent4 2 2 2 2 4 3" xfId="14805" xr:uid="{00000000-0005-0000-0000-000082250000}"/>
    <cellStyle name="20% - Accent4 2 2 2 2 4 3 2" xfId="20301" xr:uid="{00000000-0005-0000-0000-000083250000}"/>
    <cellStyle name="20% - Accent4 2 2 2 2 4 3 2 2" xfId="35230" xr:uid="{00000000-0005-0000-0000-000084250000}"/>
    <cellStyle name="20% - Accent4 2 2 2 2 4 3 3" xfId="35229" xr:uid="{00000000-0005-0000-0000-000085250000}"/>
    <cellStyle name="20% - Accent4 2 2 2 2 4 4" xfId="20299" xr:uid="{00000000-0005-0000-0000-000086250000}"/>
    <cellStyle name="20% - Accent4 2 2 2 2 4 4 2" xfId="35231" xr:uid="{00000000-0005-0000-0000-000087250000}"/>
    <cellStyle name="20% - Accent4 2 2 2 2 4 5" xfId="35226" xr:uid="{00000000-0005-0000-0000-000088250000}"/>
    <cellStyle name="20% - Accent4 2 2 2 2 4 6" xfId="58514" xr:uid="{00000000-0005-0000-0000-000089250000}"/>
    <cellStyle name="20% - Accent4 2 2 2 2 5" xfId="6370" xr:uid="{00000000-0005-0000-0000-00008A250000}"/>
    <cellStyle name="20% - Accent4 2 2 2 2 5 2" xfId="10075" xr:uid="{00000000-0005-0000-0000-00008B250000}"/>
    <cellStyle name="20% - Accent4 2 2 2 2 5 2 2" xfId="20303" xr:uid="{00000000-0005-0000-0000-00008C250000}"/>
    <cellStyle name="20% - Accent4 2 2 2 2 5 2 2 2" xfId="35234" xr:uid="{00000000-0005-0000-0000-00008D250000}"/>
    <cellStyle name="20% - Accent4 2 2 2 2 5 2 3" xfId="35233" xr:uid="{00000000-0005-0000-0000-00008E250000}"/>
    <cellStyle name="20% - Accent4 2 2 2 2 5 3" xfId="14806" xr:uid="{00000000-0005-0000-0000-00008F250000}"/>
    <cellStyle name="20% - Accent4 2 2 2 2 5 3 2" xfId="20304" xr:uid="{00000000-0005-0000-0000-000090250000}"/>
    <cellStyle name="20% - Accent4 2 2 2 2 5 3 2 2" xfId="35236" xr:uid="{00000000-0005-0000-0000-000091250000}"/>
    <cellStyle name="20% - Accent4 2 2 2 2 5 3 3" xfId="35235" xr:uid="{00000000-0005-0000-0000-000092250000}"/>
    <cellStyle name="20% - Accent4 2 2 2 2 5 4" xfId="20302" xr:uid="{00000000-0005-0000-0000-000093250000}"/>
    <cellStyle name="20% - Accent4 2 2 2 2 5 4 2" xfId="35237" xr:uid="{00000000-0005-0000-0000-000094250000}"/>
    <cellStyle name="20% - Accent4 2 2 2 2 5 5" xfId="35232" xr:uid="{00000000-0005-0000-0000-000095250000}"/>
    <cellStyle name="20% - Accent4 2 2 2 2 5 6" xfId="58515" xr:uid="{00000000-0005-0000-0000-000096250000}"/>
    <cellStyle name="20% - Accent4 2 2 2 2 6" xfId="6371" xr:uid="{00000000-0005-0000-0000-000097250000}"/>
    <cellStyle name="20% - Accent4 2 2 2 2 6 2" xfId="10076" xr:uid="{00000000-0005-0000-0000-000098250000}"/>
    <cellStyle name="20% - Accent4 2 2 2 2 6 2 2" xfId="20306" xr:uid="{00000000-0005-0000-0000-000099250000}"/>
    <cellStyle name="20% - Accent4 2 2 2 2 6 2 2 2" xfId="35240" xr:uid="{00000000-0005-0000-0000-00009A250000}"/>
    <cellStyle name="20% - Accent4 2 2 2 2 6 2 3" xfId="35239" xr:uid="{00000000-0005-0000-0000-00009B250000}"/>
    <cellStyle name="20% - Accent4 2 2 2 2 6 3" xfId="14807" xr:uid="{00000000-0005-0000-0000-00009C250000}"/>
    <cellStyle name="20% - Accent4 2 2 2 2 6 3 2" xfId="20307" xr:uid="{00000000-0005-0000-0000-00009D250000}"/>
    <cellStyle name="20% - Accent4 2 2 2 2 6 3 2 2" xfId="35242" xr:uid="{00000000-0005-0000-0000-00009E250000}"/>
    <cellStyle name="20% - Accent4 2 2 2 2 6 3 3" xfId="35241" xr:uid="{00000000-0005-0000-0000-00009F250000}"/>
    <cellStyle name="20% - Accent4 2 2 2 2 6 4" xfId="20305" xr:uid="{00000000-0005-0000-0000-0000A0250000}"/>
    <cellStyle name="20% - Accent4 2 2 2 2 6 4 2" xfId="35243" xr:uid="{00000000-0005-0000-0000-0000A1250000}"/>
    <cellStyle name="20% - Accent4 2 2 2 2 6 5" xfId="35238" xr:uid="{00000000-0005-0000-0000-0000A2250000}"/>
    <cellStyle name="20% - Accent4 2 2 2 2 6 6" xfId="58516" xr:uid="{00000000-0005-0000-0000-0000A3250000}"/>
    <cellStyle name="20% - Accent4 2 2 2 2 7" xfId="10065" xr:uid="{00000000-0005-0000-0000-0000A4250000}"/>
    <cellStyle name="20% - Accent4 2 2 2 2 7 2" xfId="20308" xr:uid="{00000000-0005-0000-0000-0000A5250000}"/>
    <cellStyle name="20% - Accent4 2 2 2 2 7 2 2" xfId="35245" xr:uid="{00000000-0005-0000-0000-0000A6250000}"/>
    <cellStyle name="20% - Accent4 2 2 2 2 7 3" xfId="35244" xr:uid="{00000000-0005-0000-0000-0000A7250000}"/>
    <cellStyle name="20% - Accent4 2 2 2 2 8" xfId="14796" xr:uid="{00000000-0005-0000-0000-0000A8250000}"/>
    <cellStyle name="20% - Accent4 2 2 2 2 8 2" xfId="20309" xr:uid="{00000000-0005-0000-0000-0000A9250000}"/>
    <cellStyle name="20% - Accent4 2 2 2 2 8 2 2" xfId="35247" xr:uid="{00000000-0005-0000-0000-0000AA250000}"/>
    <cellStyle name="20% - Accent4 2 2 2 2 8 3" xfId="35246" xr:uid="{00000000-0005-0000-0000-0000AB250000}"/>
    <cellStyle name="20% - Accent4 2 2 2 2 9" xfId="20274" xr:uid="{00000000-0005-0000-0000-0000AC250000}"/>
    <cellStyle name="20% - Accent4 2 2 2 2 9 2" xfId="35248" xr:uid="{00000000-0005-0000-0000-0000AD250000}"/>
    <cellStyle name="20% - Accent4 2 2 2 3" xfId="6372" xr:uid="{00000000-0005-0000-0000-0000AE250000}"/>
    <cellStyle name="20% - Accent4 2 2 2 3 2" xfId="6373" xr:uid="{00000000-0005-0000-0000-0000AF250000}"/>
    <cellStyle name="20% - Accent4 2 2 2 3 2 2" xfId="10078" xr:uid="{00000000-0005-0000-0000-0000B0250000}"/>
    <cellStyle name="20% - Accent4 2 2 2 3 2 2 2" xfId="20312" xr:uid="{00000000-0005-0000-0000-0000B1250000}"/>
    <cellStyle name="20% - Accent4 2 2 2 3 2 2 2 2" xfId="35252" xr:uid="{00000000-0005-0000-0000-0000B2250000}"/>
    <cellStyle name="20% - Accent4 2 2 2 3 2 2 3" xfId="35251" xr:uid="{00000000-0005-0000-0000-0000B3250000}"/>
    <cellStyle name="20% - Accent4 2 2 2 3 2 3" xfId="14809" xr:uid="{00000000-0005-0000-0000-0000B4250000}"/>
    <cellStyle name="20% - Accent4 2 2 2 3 2 3 2" xfId="20313" xr:uid="{00000000-0005-0000-0000-0000B5250000}"/>
    <cellStyle name="20% - Accent4 2 2 2 3 2 3 2 2" xfId="35254" xr:uid="{00000000-0005-0000-0000-0000B6250000}"/>
    <cellStyle name="20% - Accent4 2 2 2 3 2 3 3" xfId="35253" xr:uid="{00000000-0005-0000-0000-0000B7250000}"/>
    <cellStyle name="20% - Accent4 2 2 2 3 2 4" xfId="20311" xr:uid="{00000000-0005-0000-0000-0000B8250000}"/>
    <cellStyle name="20% - Accent4 2 2 2 3 2 4 2" xfId="35255" xr:uid="{00000000-0005-0000-0000-0000B9250000}"/>
    <cellStyle name="20% - Accent4 2 2 2 3 2 5" xfId="35250" xr:uid="{00000000-0005-0000-0000-0000BA250000}"/>
    <cellStyle name="20% - Accent4 2 2 2 3 2 6" xfId="58517" xr:uid="{00000000-0005-0000-0000-0000BB250000}"/>
    <cellStyle name="20% - Accent4 2 2 2 3 3" xfId="6374" xr:uid="{00000000-0005-0000-0000-0000BC250000}"/>
    <cellStyle name="20% - Accent4 2 2 2 3 3 2" xfId="10079" xr:uid="{00000000-0005-0000-0000-0000BD250000}"/>
    <cellStyle name="20% - Accent4 2 2 2 3 3 2 2" xfId="20315" xr:uid="{00000000-0005-0000-0000-0000BE250000}"/>
    <cellStyle name="20% - Accent4 2 2 2 3 3 2 2 2" xfId="35258" xr:uid="{00000000-0005-0000-0000-0000BF250000}"/>
    <cellStyle name="20% - Accent4 2 2 2 3 3 2 3" xfId="35257" xr:uid="{00000000-0005-0000-0000-0000C0250000}"/>
    <cellStyle name="20% - Accent4 2 2 2 3 3 3" xfId="14810" xr:uid="{00000000-0005-0000-0000-0000C1250000}"/>
    <cellStyle name="20% - Accent4 2 2 2 3 3 3 2" xfId="20316" xr:uid="{00000000-0005-0000-0000-0000C2250000}"/>
    <cellStyle name="20% - Accent4 2 2 2 3 3 3 2 2" xfId="35260" xr:uid="{00000000-0005-0000-0000-0000C3250000}"/>
    <cellStyle name="20% - Accent4 2 2 2 3 3 3 3" xfId="35259" xr:uid="{00000000-0005-0000-0000-0000C4250000}"/>
    <cellStyle name="20% - Accent4 2 2 2 3 3 4" xfId="20314" xr:uid="{00000000-0005-0000-0000-0000C5250000}"/>
    <cellStyle name="20% - Accent4 2 2 2 3 3 4 2" xfId="35261" xr:uid="{00000000-0005-0000-0000-0000C6250000}"/>
    <cellStyle name="20% - Accent4 2 2 2 3 3 5" xfId="35256" xr:uid="{00000000-0005-0000-0000-0000C7250000}"/>
    <cellStyle name="20% - Accent4 2 2 2 3 3 6" xfId="58518" xr:uid="{00000000-0005-0000-0000-0000C8250000}"/>
    <cellStyle name="20% - Accent4 2 2 2 3 4" xfId="6375" xr:uid="{00000000-0005-0000-0000-0000C9250000}"/>
    <cellStyle name="20% - Accent4 2 2 2 3 4 2" xfId="10080" xr:uid="{00000000-0005-0000-0000-0000CA250000}"/>
    <cellStyle name="20% - Accent4 2 2 2 3 4 2 2" xfId="20318" xr:uid="{00000000-0005-0000-0000-0000CB250000}"/>
    <cellStyle name="20% - Accent4 2 2 2 3 4 2 2 2" xfId="35264" xr:uid="{00000000-0005-0000-0000-0000CC250000}"/>
    <cellStyle name="20% - Accent4 2 2 2 3 4 2 3" xfId="35263" xr:uid="{00000000-0005-0000-0000-0000CD250000}"/>
    <cellStyle name="20% - Accent4 2 2 2 3 4 3" xfId="14811" xr:uid="{00000000-0005-0000-0000-0000CE250000}"/>
    <cellStyle name="20% - Accent4 2 2 2 3 4 3 2" xfId="20319" xr:uid="{00000000-0005-0000-0000-0000CF250000}"/>
    <cellStyle name="20% - Accent4 2 2 2 3 4 3 2 2" xfId="35266" xr:uid="{00000000-0005-0000-0000-0000D0250000}"/>
    <cellStyle name="20% - Accent4 2 2 2 3 4 3 3" xfId="35265" xr:uid="{00000000-0005-0000-0000-0000D1250000}"/>
    <cellStyle name="20% - Accent4 2 2 2 3 4 4" xfId="20317" xr:uid="{00000000-0005-0000-0000-0000D2250000}"/>
    <cellStyle name="20% - Accent4 2 2 2 3 4 4 2" xfId="35267" xr:uid="{00000000-0005-0000-0000-0000D3250000}"/>
    <cellStyle name="20% - Accent4 2 2 2 3 4 5" xfId="35262" xr:uid="{00000000-0005-0000-0000-0000D4250000}"/>
    <cellStyle name="20% - Accent4 2 2 2 3 4 6" xfId="58519" xr:uid="{00000000-0005-0000-0000-0000D5250000}"/>
    <cellStyle name="20% - Accent4 2 2 2 3 5" xfId="10077" xr:uid="{00000000-0005-0000-0000-0000D6250000}"/>
    <cellStyle name="20% - Accent4 2 2 2 3 5 2" xfId="20320" xr:uid="{00000000-0005-0000-0000-0000D7250000}"/>
    <cellStyle name="20% - Accent4 2 2 2 3 5 2 2" xfId="35269" xr:uid="{00000000-0005-0000-0000-0000D8250000}"/>
    <cellStyle name="20% - Accent4 2 2 2 3 5 3" xfId="35268" xr:uid="{00000000-0005-0000-0000-0000D9250000}"/>
    <cellStyle name="20% - Accent4 2 2 2 3 6" xfId="14808" xr:uid="{00000000-0005-0000-0000-0000DA250000}"/>
    <cellStyle name="20% - Accent4 2 2 2 3 6 2" xfId="20321" xr:uid="{00000000-0005-0000-0000-0000DB250000}"/>
    <cellStyle name="20% - Accent4 2 2 2 3 6 2 2" xfId="35271" xr:uid="{00000000-0005-0000-0000-0000DC250000}"/>
    <cellStyle name="20% - Accent4 2 2 2 3 6 3" xfId="35270" xr:uid="{00000000-0005-0000-0000-0000DD250000}"/>
    <cellStyle name="20% - Accent4 2 2 2 3 7" xfId="20310" xr:uid="{00000000-0005-0000-0000-0000DE250000}"/>
    <cellStyle name="20% - Accent4 2 2 2 3 7 2" xfId="35272" xr:uid="{00000000-0005-0000-0000-0000DF250000}"/>
    <cellStyle name="20% - Accent4 2 2 2 3 8" xfId="35249" xr:uid="{00000000-0005-0000-0000-0000E0250000}"/>
    <cellStyle name="20% - Accent4 2 2 2 3 9" xfId="58520" xr:uid="{00000000-0005-0000-0000-0000E1250000}"/>
    <cellStyle name="20% - Accent4 2 2 2 4" xfId="6376" xr:uid="{00000000-0005-0000-0000-0000E2250000}"/>
    <cellStyle name="20% - Accent4 2 2 2 4 2" xfId="6377" xr:uid="{00000000-0005-0000-0000-0000E3250000}"/>
    <cellStyle name="20% - Accent4 2 2 2 4 2 2" xfId="10082" xr:uid="{00000000-0005-0000-0000-0000E4250000}"/>
    <cellStyle name="20% - Accent4 2 2 2 4 2 2 2" xfId="20324" xr:uid="{00000000-0005-0000-0000-0000E5250000}"/>
    <cellStyle name="20% - Accent4 2 2 2 4 2 2 2 2" xfId="35276" xr:uid="{00000000-0005-0000-0000-0000E6250000}"/>
    <cellStyle name="20% - Accent4 2 2 2 4 2 2 3" xfId="35275" xr:uid="{00000000-0005-0000-0000-0000E7250000}"/>
    <cellStyle name="20% - Accent4 2 2 2 4 2 3" xfId="14813" xr:uid="{00000000-0005-0000-0000-0000E8250000}"/>
    <cellStyle name="20% - Accent4 2 2 2 4 2 3 2" xfId="20325" xr:uid="{00000000-0005-0000-0000-0000E9250000}"/>
    <cellStyle name="20% - Accent4 2 2 2 4 2 3 2 2" xfId="35278" xr:uid="{00000000-0005-0000-0000-0000EA250000}"/>
    <cellStyle name="20% - Accent4 2 2 2 4 2 3 3" xfId="35277" xr:uid="{00000000-0005-0000-0000-0000EB250000}"/>
    <cellStyle name="20% - Accent4 2 2 2 4 2 4" xfId="20323" xr:uid="{00000000-0005-0000-0000-0000EC250000}"/>
    <cellStyle name="20% - Accent4 2 2 2 4 2 4 2" xfId="35279" xr:uid="{00000000-0005-0000-0000-0000ED250000}"/>
    <cellStyle name="20% - Accent4 2 2 2 4 2 5" xfId="35274" xr:uid="{00000000-0005-0000-0000-0000EE250000}"/>
    <cellStyle name="20% - Accent4 2 2 2 4 2 6" xfId="58521" xr:uid="{00000000-0005-0000-0000-0000EF250000}"/>
    <cellStyle name="20% - Accent4 2 2 2 4 3" xfId="6378" xr:uid="{00000000-0005-0000-0000-0000F0250000}"/>
    <cellStyle name="20% - Accent4 2 2 2 4 3 2" xfId="10083" xr:uid="{00000000-0005-0000-0000-0000F1250000}"/>
    <cellStyle name="20% - Accent4 2 2 2 4 3 2 2" xfId="20327" xr:uid="{00000000-0005-0000-0000-0000F2250000}"/>
    <cellStyle name="20% - Accent4 2 2 2 4 3 2 2 2" xfId="35282" xr:uid="{00000000-0005-0000-0000-0000F3250000}"/>
    <cellStyle name="20% - Accent4 2 2 2 4 3 2 3" xfId="35281" xr:uid="{00000000-0005-0000-0000-0000F4250000}"/>
    <cellStyle name="20% - Accent4 2 2 2 4 3 3" xfId="14814" xr:uid="{00000000-0005-0000-0000-0000F5250000}"/>
    <cellStyle name="20% - Accent4 2 2 2 4 3 3 2" xfId="20328" xr:uid="{00000000-0005-0000-0000-0000F6250000}"/>
    <cellStyle name="20% - Accent4 2 2 2 4 3 3 2 2" xfId="35284" xr:uid="{00000000-0005-0000-0000-0000F7250000}"/>
    <cellStyle name="20% - Accent4 2 2 2 4 3 3 3" xfId="35283" xr:uid="{00000000-0005-0000-0000-0000F8250000}"/>
    <cellStyle name="20% - Accent4 2 2 2 4 3 4" xfId="20326" xr:uid="{00000000-0005-0000-0000-0000F9250000}"/>
    <cellStyle name="20% - Accent4 2 2 2 4 3 4 2" xfId="35285" xr:uid="{00000000-0005-0000-0000-0000FA250000}"/>
    <cellStyle name="20% - Accent4 2 2 2 4 3 5" xfId="35280" xr:uid="{00000000-0005-0000-0000-0000FB250000}"/>
    <cellStyle name="20% - Accent4 2 2 2 4 3 6" xfId="58522" xr:uid="{00000000-0005-0000-0000-0000FC250000}"/>
    <cellStyle name="20% - Accent4 2 2 2 4 4" xfId="6379" xr:uid="{00000000-0005-0000-0000-0000FD250000}"/>
    <cellStyle name="20% - Accent4 2 2 2 4 4 2" xfId="10084" xr:uid="{00000000-0005-0000-0000-0000FE250000}"/>
    <cellStyle name="20% - Accent4 2 2 2 4 4 2 2" xfId="20330" xr:uid="{00000000-0005-0000-0000-0000FF250000}"/>
    <cellStyle name="20% - Accent4 2 2 2 4 4 2 2 2" xfId="35288" xr:uid="{00000000-0005-0000-0000-000000260000}"/>
    <cellStyle name="20% - Accent4 2 2 2 4 4 2 3" xfId="35287" xr:uid="{00000000-0005-0000-0000-000001260000}"/>
    <cellStyle name="20% - Accent4 2 2 2 4 4 3" xfId="14815" xr:uid="{00000000-0005-0000-0000-000002260000}"/>
    <cellStyle name="20% - Accent4 2 2 2 4 4 3 2" xfId="20331" xr:uid="{00000000-0005-0000-0000-000003260000}"/>
    <cellStyle name="20% - Accent4 2 2 2 4 4 3 2 2" xfId="35290" xr:uid="{00000000-0005-0000-0000-000004260000}"/>
    <cellStyle name="20% - Accent4 2 2 2 4 4 3 3" xfId="35289" xr:uid="{00000000-0005-0000-0000-000005260000}"/>
    <cellStyle name="20% - Accent4 2 2 2 4 4 4" xfId="20329" xr:uid="{00000000-0005-0000-0000-000006260000}"/>
    <cellStyle name="20% - Accent4 2 2 2 4 4 4 2" xfId="35291" xr:uid="{00000000-0005-0000-0000-000007260000}"/>
    <cellStyle name="20% - Accent4 2 2 2 4 4 5" xfId="35286" xr:uid="{00000000-0005-0000-0000-000008260000}"/>
    <cellStyle name="20% - Accent4 2 2 2 4 4 6" xfId="58523" xr:uid="{00000000-0005-0000-0000-000009260000}"/>
    <cellStyle name="20% - Accent4 2 2 2 4 5" xfId="10081" xr:uid="{00000000-0005-0000-0000-00000A260000}"/>
    <cellStyle name="20% - Accent4 2 2 2 4 5 2" xfId="20332" xr:uid="{00000000-0005-0000-0000-00000B260000}"/>
    <cellStyle name="20% - Accent4 2 2 2 4 5 2 2" xfId="35293" xr:uid="{00000000-0005-0000-0000-00000C260000}"/>
    <cellStyle name="20% - Accent4 2 2 2 4 5 3" xfId="35292" xr:uid="{00000000-0005-0000-0000-00000D260000}"/>
    <cellStyle name="20% - Accent4 2 2 2 4 6" xfId="14812" xr:uid="{00000000-0005-0000-0000-00000E260000}"/>
    <cellStyle name="20% - Accent4 2 2 2 4 6 2" xfId="20333" xr:uid="{00000000-0005-0000-0000-00000F260000}"/>
    <cellStyle name="20% - Accent4 2 2 2 4 6 2 2" xfId="35295" xr:uid="{00000000-0005-0000-0000-000010260000}"/>
    <cellStyle name="20% - Accent4 2 2 2 4 6 3" xfId="35294" xr:uid="{00000000-0005-0000-0000-000011260000}"/>
    <cellStyle name="20% - Accent4 2 2 2 4 7" xfId="20322" xr:uid="{00000000-0005-0000-0000-000012260000}"/>
    <cellStyle name="20% - Accent4 2 2 2 4 7 2" xfId="35296" xr:uid="{00000000-0005-0000-0000-000013260000}"/>
    <cellStyle name="20% - Accent4 2 2 2 4 8" xfId="35273" xr:uid="{00000000-0005-0000-0000-000014260000}"/>
    <cellStyle name="20% - Accent4 2 2 2 4 9" xfId="58524" xr:uid="{00000000-0005-0000-0000-000015260000}"/>
    <cellStyle name="20% - Accent4 2 2 2 5" xfId="6380" xr:uid="{00000000-0005-0000-0000-000016260000}"/>
    <cellStyle name="20% - Accent4 2 2 2 5 2" xfId="10085" xr:uid="{00000000-0005-0000-0000-000017260000}"/>
    <cellStyle name="20% - Accent4 2 2 2 5 2 2" xfId="20335" xr:uid="{00000000-0005-0000-0000-000018260000}"/>
    <cellStyle name="20% - Accent4 2 2 2 5 2 2 2" xfId="35299" xr:uid="{00000000-0005-0000-0000-000019260000}"/>
    <cellStyle name="20% - Accent4 2 2 2 5 2 3" xfId="35298" xr:uid="{00000000-0005-0000-0000-00001A260000}"/>
    <cellStyle name="20% - Accent4 2 2 2 5 3" xfId="14816" xr:uid="{00000000-0005-0000-0000-00001B260000}"/>
    <cellStyle name="20% - Accent4 2 2 2 5 3 2" xfId="20336" xr:uid="{00000000-0005-0000-0000-00001C260000}"/>
    <cellStyle name="20% - Accent4 2 2 2 5 3 2 2" xfId="35301" xr:uid="{00000000-0005-0000-0000-00001D260000}"/>
    <cellStyle name="20% - Accent4 2 2 2 5 3 3" xfId="35300" xr:uid="{00000000-0005-0000-0000-00001E260000}"/>
    <cellStyle name="20% - Accent4 2 2 2 5 4" xfId="20334" xr:uid="{00000000-0005-0000-0000-00001F260000}"/>
    <cellStyle name="20% - Accent4 2 2 2 5 4 2" xfId="35302" xr:uid="{00000000-0005-0000-0000-000020260000}"/>
    <cellStyle name="20% - Accent4 2 2 2 5 5" xfId="35297" xr:uid="{00000000-0005-0000-0000-000021260000}"/>
    <cellStyle name="20% - Accent4 2 2 2 5 6" xfId="58525" xr:uid="{00000000-0005-0000-0000-000022260000}"/>
    <cellStyle name="20% - Accent4 2 2 2 6" xfId="6381" xr:uid="{00000000-0005-0000-0000-000023260000}"/>
    <cellStyle name="20% - Accent4 2 2 2 6 2" xfId="10086" xr:uid="{00000000-0005-0000-0000-000024260000}"/>
    <cellStyle name="20% - Accent4 2 2 2 6 2 2" xfId="20338" xr:uid="{00000000-0005-0000-0000-000025260000}"/>
    <cellStyle name="20% - Accent4 2 2 2 6 2 2 2" xfId="35305" xr:uid="{00000000-0005-0000-0000-000026260000}"/>
    <cellStyle name="20% - Accent4 2 2 2 6 2 3" xfId="35304" xr:uid="{00000000-0005-0000-0000-000027260000}"/>
    <cellStyle name="20% - Accent4 2 2 2 6 3" xfId="14817" xr:uid="{00000000-0005-0000-0000-000028260000}"/>
    <cellStyle name="20% - Accent4 2 2 2 6 3 2" xfId="20339" xr:uid="{00000000-0005-0000-0000-000029260000}"/>
    <cellStyle name="20% - Accent4 2 2 2 6 3 2 2" xfId="35307" xr:uid="{00000000-0005-0000-0000-00002A260000}"/>
    <cellStyle name="20% - Accent4 2 2 2 6 3 3" xfId="35306" xr:uid="{00000000-0005-0000-0000-00002B260000}"/>
    <cellStyle name="20% - Accent4 2 2 2 6 4" xfId="20337" xr:uid="{00000000-0005-0000-0000-00002C260000}"/>
    <cellStyle name="20% - Accent4 2 2 2 6 4 2" xfId="35308" xr:uid="{00000000-0005-0000-0000-00002D260000}"/>
    <cellStyle name="20% - Accent4 2 2 2 6 5" xfId="35303" xr:uid="{00000000-0005-0000-0000-00002E260000}"/>
    <cellStyle name="20% - Accent4 2 2 2 6 6" xfId="58526" xr:uid="{00000000-0005-0000-0000-00002F260000}"/>
    <cellStyle name="20% - Accent4 2 2 2 7" xfId="6382" xr:uid="{00000000-0005-0000-0000-000030260000}"/>
    <cellStyle name="20% - Accent4 2 2 2 7 2" xfId="10087" xr:uid="{00000000-0005-0000-0000-000031260000}"/>
    <cellStyle name="20% - Accent4 2 2 2 7 2 2" xfId="20341" xr:uid="{00000000-0005-0000-0000-000032260000}"/>
    <cellStyle name="20% - Accent4 2 2 2 7 2 2 2" xfId="35311" xr:uid="{00000000-0005-0000-0000-000033260000}"/>
    <cellStyle name="20% - Accent4 2 2 2 7 2 3" xfId="35310" xr:uid="{00000000-0005-0000-0000-000034260000}"/>
    <cellStyle name="20% - Accent4 2 2 2 7 3" xfId="14818" xr:uid="{00000000-0005-0000-0000-000035260000}"/>
    <cellStyle name="20% - Accent4 2 2 2 7 3 2" xfId="20342" xr:uid="{00000000-0005-0000-0000-000036260000}"/>
    <cellStyle name="20% - Accent4 2 2 2 7 3 2 2" xfId="35313" xr:uid="{00000000-0005-0000-0000-000037260000}"/>
    <cellStyle name="20% - Accent4 2 2 2 7 3 3" xfId="35312" xr:uid="{00000000-0005-0000-0000-000038260000}"/>
    <cellStyle name="20% - Accent4 2 2 2 7 4" xfId="20340" xr:uid="{00000000-0005-0000-0000-000039260000}"/>
    <cellStyle name="20% - Accent4 2 2 2 7 4 2" xfId="35314" xr:uid="{00000000-0005-0000-0000-00003A260000}"/>
    <cellStyle name="20% - Accent4 2 2 2 7 5" xfId="35309" xr:uid="{00000000-0005-0000-0000-00003B260000}"/>
    <cellStyle name="20% - Accent4 2 2 2 7 6" xfId="58527" xr:uid="{00000000-0005-0000-0000-00003C260000}"/>
    <cellStyle name="20% - Accent4 2 2 3" xfId="5619" xr:uid="{00000000-0005-0000-0000-00003D260000}"/>
    <cellStyle name="20% - Accent4 2 2 3 10" xfId="35315" xr:uid="{00000000-0005-0000-0000-00003E260000}"/>
    <cellStyle name="20% - Accent4 2 2 3 11" xfId="58528" xr:uid="{00000000-0005-0000-0000-00003F260000}"/>
    <cellStyle name="20% - Accent4 2 2 3 2" xfId="6383" xr:uid="{00000000-0005-0000-0000-000040260000}"/>
    <cellStyle name="20% - Accent4 2 2 3 2 2" xfId="6384" xr:uid="{00000000-0005-0000-0000-000041260000}"/>
    <cellStyle name="20% - Accent4 2 2 3 2 2 2" xfId="10090" xr:uid="{00000000-0005-0000-0000-000042260000}"/>
    <cellStyle name="20% - Accent4 2 2 3 2 2 2 2" xfId="20346" xr:uid="{00000000-0005-0000-0000-000043260000}"/>
    <cellStyle name="20% - Accent4 2 2 3 2 2 2 2 2" xfId="35319" xr:uid="{00000000-0005-0000-0000-000044260000}"/>
    <cellStyle name="20% - Accent4 2 2 3 2 2 2 3" xfId="35318" xr:uid="{00000000-0005-0000-0000-000045260000}"/>
    <cellStyle name="20% - Accent4 2 2 3 2 2 3" xfId="14821" xr:uid="{00000000-0005-0000-0000-000046260000}"/>
    <cellStyle name="20% - Accent4 2 2 3 2 2 3 2" xfId="20347" xr:uid="{00000000-0005-0000-0000-000047260000}"/>
    <cellStyle name="20% - Accent4 2 2 3 2 2 3 2 2" xfId="35321" xr:uid="{00000000-0005-0000-0000-000048260000}"/>
    <cellStyle name="20% - Accent4 2 2 3 2 2 3 3" xfId="35320" xr:uid="{00000000-0005-0000-0000-000049260000}"/>
    <cellStyle name="20% - Accent4 2 2 3 2 2 4" xfId="20345" xr:uid="{00000000-0005-0000-0000-00004A260000}"/>
    <cellStyle name="20% - Accent4 2 2 3 2 2 4 2" xfId="35322" xr:uid="{00000000-0005-0000-0000-00004B260000}"/>
    <cellStyle name="20% - Accent4 2 2 3 2 2 5" xfId="35317" xr:uid="{00000000-0005-0000-0000-00004C260000}"/>
    <cellStyle name="20% - Accent4 2 2 3 2 2 6" xfId="58529" xr:uid="{00000000-0005-0000-0000-00004D260000}"/>
    <cellStyle name="20% - Accent4 2 2 3 2 3" xfId="6385" xr:uid="{00000000-0005-0000-0000-00004E260000}"/>
    <cellStyle name="20% - Accent4 2 2 3 2 3 2" xfId="10091" xr:uid="{00000000-0005-0000-0000-00004F260000}"/>
    <cellStyle name="20% - Accent4 2 2 3 2 3 2 2" xfId="20349" xr:uid="{00000000-0005-0000-0000-000050260000}"/>
    <cellStyle name="20% - Accent4 2 2 3 2 3 2 2 2" xfId="35325" xr:uid="{00000000-0005-0000-0000-000051260000}"/>
    <cellStyle name="20% - Accent4 2 2 3 2 3 2 3" xfId="35324" xr:uid="{00000000-0005-0000-0000-000052260000}"/>
    <cellStyle name="20% - Accent4 2 2 3 2 3 3" xfId="14822" xr:uid="{00000000-0005-0000-0000-000053260000}"/>
    <cellStyle name="20% - Accent4 2 2 3 2 3 3 2" xfId="20350" xr:uid="{00000000-0005-0000-0000-000054260000}"/>
    <cellStyle name="20% - Accent4 2 2 3 2 3 3 2 2" xfId="35327" xr:uid="{00000000-0005-0000-0000-000055260000}"/>
    <cellStyle name="20% - Accent4 2 2 3 2 3 3 3" xfId="35326" xr:uid="{00000000-0005-0000-0000-000056260000}"/>
    <cellStyle name="20% - Accent4 2 2 3 2 3 4" xfId="20348" xr:uid="{00000000-0005-0000-0000-000057260000}"/>
    <cellStyle name="20% - Accent4 2 2 3 2 3 4 2" xfId="35328" xr:uid="{00000000-0005-0000-0000-000058260000}"/>
    <cellStyle name="20% - Accent4 2 2 3 2 3 5" xfId="35323" xr:uid="{00000000-0005-0000-0000-000059260000}"/>
    <cellStyle name="20% - Accent4 2 2 3 2 3 6" xfId="58530" xr:uid="{00000000-0005-0000-0000-00005A260000}"/>
    <cellStyle name="20% - Accent4 2 2 3 2 4" xfId="6386" xr:uid="{00000000-0005-0000-0000-00005B260000}"/>
    <cellStyle name="20% - Accent4 2 2 3 2 4 2" xfId="10092" xr:uid="{00000000-0005-0000-0000-00005C260000}"/>
    <cellStyle name="20% - Accent4 2 2 3 2 4 2 2" xfId="20352" xr:uid="{00000000-0005-0000-0000-00005D260000}"/>
    <cellStyle name="20% - Accent4 2 2 3 2 4 2 2 2" xfId="35331" xr:uid="{00000000-0005-0000-0000-00005E260000}"/>
    <cellStyle name="20% - Accent4 2 2 3 2 4 2 3" xfId="35330" xr:uid="{00000000-0005-0000-0000-00005F260000}"/>
    <cellStyle name="20% - Accent4 2 2 3 2 4 3" xfId="14823" xr:uid="{00000000-0005-0000-0000-000060260000}"/>
    <cellStyle name="20% - Accent4 2 2 3 2 4 3 2" xfId="20353" xr:uid="{00000000-0005-0000-0000-000061260000}"/>
    <cellStyle name="20% - Accent4 2 2 3 2 4 3 2 2" xfId="35333" xr:uid="{00000000-0005-0000-0000-000062260000}"/>
    <cellStyle name="20% - Accent4 2 2 3 2 4 3 3" xfId="35332" xr:uid="{00000000-0005-0000-0000-000063260000}"/>
    <cellStyle name="20% - Accent4 2 2 3 2 4 4" xfId="20351" xr:uid="{00000000-0005-0000-0000-000064260000}"/>
    <cellStyle name="20% - Accent4 2 2 3 2 4 4 2" xfId="35334" xr:uid="{00000000-0005-0000-0000-000065260000}"/>
    <cellStyle name="20% - Accent4 2 2 3 2 4 5" xfId="35329" xr:uid="{00000000-0005-0000-0000-000066260000}"/>
    <cellStyle name="20% - Accent4 2 2 3 2 4 6" xfId="58531" xr:uid="{00000000-0005-0000-0000-000067260000}"/>
    <cellStyle name="20% - Accent4 2 2 3 2 5" xfId="10089" xr:uid="{00000000-0005-0000-0000-000068260000}"/>
    <cellStyle name="20% - Accent4 2 2 3 2 5 2" xfId="20354" xr:uid="{00000000-0005-0000-0000-000069260000}"/>
    <cellStyle name="20% - Accent4 2 2 3 2 5 2 2" xfId="35336" xr:uid="{00000000-0005-0000-0000-00006A260000}"/>
    <cellStyle name="20% - Accent4 2 2 3 2 5 3" xfId="35335" xr:uid="{00000000-0005-0000-0000-00006B260000}"/>
    <cellStyle name="20% - Accent4 2 2 3 2 6" xfId="14820" xr:uid="{00000000-0005-0000-0000-00006C260000}"/>
    <cellStyle name="20% - Accent4 2 2 3 2 6 2" xfId="20355" xr:uid="{00000000-0005-0000-0000-00006D260000}"/>
    <cellStyle name="20% - Accent4 2 2 3 2 6 2 2" xfId="35338" xr:uid="{00000000-0005-0000-0000-00006E260000}"/>
    <cellStyle name="20% - Accent4 2 2 3 2 6 3" xfId="35337" xr:uid="{00000000-0005-0000-0000-00006F260000}"/>
    <cellStyle name="20% - Accent4 2 2 3 2 7" xfId="20344" xr:uid="{00000000-0005-0000-0000-000070260000}"/>
    <cellStyle name="20% - Accent4 2 2 3 2 7 2" xfId="35339" xr:uid="{00000000-0005-0000-0000-000071260000}"/>
    <cellStyle name="20% - Accent4 2 2 3 2 8" xfId="35316" xr:uid="{00000000-0005-0000-0000-000072260000}"/>
    <cellStyle name="20% - Accent4 2 2 3 2 9" xfId="58532" xr:uid="{00000000-0005-0000-0000-000073260000}"/>
    <cellStyle name="20% - Accent4 2 2 3 3" xfId="6387" xr:uid="{00000000-0005-0000-0000-000074260000}"/>
    <cellStyle name="20% - Accent4 2 2 3 3 2" xfId="6388" xr:uid="{00000000-0005-0000-0000-000075260000}"/>
    <cellStyle name="20% - Accent4 2 2 3 3 2 2" xfId="10094" xr:uid="{00000000-0005-0000-0000-000076260000}"/>
    <cellStyle name="20% - Accent4 2 2 3 3 2 2 2" xfId="20358" xr:uid="{00000000-0005-0000-0000-000077260000}"/>
    <cellStyle name="20% - Accent4 2 2 3 3 2 2 2 2" xfId="35343" xr:uid="{00000000-0005-0000-0000-000078260000}"/>
    <cellStyle name="20% - Accent4 2 2 3 3 2 2 3" xfId="35342" xr:uid="{00000000-0005-0000-0000-000079260000}"/>
    <cellStyle name="20% - Accent4 2 2 3 3 2 3" xfId="14825" xr:uid="{00000000-0005-0000-0000-00007A260000}"/>
    <cellStyle name="20% - Accent4 2 2 3 3 2 3 2" xfId="20359" xr:uid="{00000000-0005-0000-0000-00007B260000}"/>
    <cellStyle name="20% - Accent4 2 2 3 3 2 3 2 2" xfId="35345" xr:uid="{00000000-0005-0000-0000-00007C260000}"/>
    <cellStyle name="20% - Accent4 2 2 3 3 2 3 3" xfId="35344" xr:uid="{00000000-0005-0000-0000-00007D260000}"/>
    <cellStyle name="20% - Accent4 2 2 3 3 2 4" xfId="20357" xr:uid="{00000000-0005-0000-0000-00007E260000}"/>
    <cellStyle name="20% - Accent4 2 2 3 3 2 4 2" xfId="35346" xr:uid="{00000000-0005-0000-0000-00007F260000}"/>
    <cellStyle name="20% - Accent4 2 2 3 3 2 5" xfId="35341" xr:uid="{00000000-0005-0000-0000-000080260000}"/>
    <cellStyle name="20% - Accent4 2 2 3 3 2 6" xfId="58533" xr:uid="{00000000-0005-0000-0000-000081260000}"/>
    <cellStyle name="20% - Accent4 2 2 3 3 3" xfId="6389" xr:uid="{00000000-0005-0000-0000-000082260000}"/>
    <cellStyle name="20% - Accent4 2 2 3 3 3 2" xfId="10095" xr:uid="{00000000-0005-0000-0000-000083260000}"/>
    <cellStyle name="20% - Accent4 2 2 3 3 3 2 2" xfId="20361" xr:uid="{00000000-0005-0000-0000-000084260000}"/>
    <cellStyle name="20% - Accent4 2 2 3 3 3 2 2 2" xfId="35349" xr:uid="{00000000-0005-0000-0000-000085260000}"/>
    <cellStyle name="20% - Accent4 2 2 3 3 3 2 3" xfId="35348" xr:uid="{00000000-0005-0000-0000-000086260000}"/>
    <cellStyle name="20% - Accent4 2 2 3 3 3 3" xfId="14826" xr:uid="{00000000-0005-0000-0000-000087260000}"/>
    <cellStyle name="20% - Accent4 2 2 3 3 3 3 2" xfId="20362" xr:uid="{00000000-0005-0000-0000-000088260000}"/>
    <cellStyle name="20% - Accent4 2 2 3 3 3 3 2 2" xfId="35351" xr:uid="{00000000-0005-0000-0000-000089260000}"/>
    <cellStyle name="20% - Accent4 2 2 3 3 3 3 3" xfId="35350" xr:uid="{00000000-0005-0000-0000-00008A260000}"/>
    <cellStyle name="20% - Accent4 2 2 3 3 3 4" xfId="20360" xr:uid="{00000000-0005-0000-0000-00008B260000}"/>
    <cellStyle name="20% - Accent4 2 2 3 3 3 4 2" xfId="35352" xr:uid="{00000000-0005-0000-0000-00008C260000}"/>
    <cellStyle name="20% - Accent4 2 2 3 3 3 5" xfId="35347" xr:uid="{00000000-0005-0000-0000-00008D260000}"/>
    <cellStyle name="20% - Accent4 2 2 3 3 3 6" xfId="58534" xr:uid="{00000000-0005-0000-0000-00008E260000}"/>
    <cellStyle name="20% - Accent4 2 2 3 3 4" xfId="6390" xr:uid="{00000000-0005-0000-0000-00008F260000}"/>
    <cellStyle name="20% - Accent4 2 2 3 3 4 2" xfId="10096" xr:uid="{00000000-0005-0000-0000-000090260000}"/>
    <cellStyle name="20% - Accent4 2 2 3 3 4 2 2" xfId="20364" xr:uid="{00000000-0005-0000-0000-000091260000}"/>
    <cellStyle name="20% - Accent4 2 2 3 3 4 2 2 2" xfId="35355" xr:uid="{00000000-0005-0000-0000-000092260000}"/>
    <cellStyle name="20% - Accent4 2 2 3 3 4 2 3" xfId="35354" xr:uid="{00000000-0005-0000-0000-000093260000}"/>
    <cellStyle name="20% - Accent4 2 2 3 3 4 3" xfId="14827" xr:uid="{00000000-0005-0000-0000-000094260000}"/>
    <cellStyle name="20% - Accent4 2 2 3 3 4 3 2" xfId="20365" xr:uid="{00000000-0005-0000-0000-000095260000}"/>
    <cellStyle name="20% - Accent4 2 2 3 3 4 3 2 2" xfId="35357" xr:uid="{00000000-0005-0000-0000-000096260000}"/>
    <cellStyle name="20% - Accent4 2 2 3 3 4 3 3" xfId="35356" xr:uid="{00000000-0005-0000-0000-000097260000}"/>
    <cellStyle name="20% - Accent4 2 2 3 3 4 4" xfId="20363" xr:uid="{00000000-0005-0000-0000-000098260000}"/>
    <cellStyle name="20% - Accent4 2 2 3 3 4 4 2" xfId="35358" xr:uid="{00000000-0005-0000-0000-000099260000}"/>
    <cellStyle name="20% - Accent4 2 2 3 3 4 5" xfId="35353" xr:uid="{00000000-0005-0000-0000-00009A260000}"/>
    <cellStyle name="20% - Accent4 2 2 3 3 4 6" xfId="58535" xr:uid="{00000000-0005-0000-0000-00009B260000}"/>
    <cellStyle name="20% - Accent4 2 2 3 3 5" xfId="10093" xr:uid="{00000000-0005-0000-0000-00009C260000}"/>
    <cellStyle name="20% - Accent4 2 2 3 3 5 2" xfId="20366" xr:uid="{00000000-0005-0000-0000-00009D260000}"/>
    <cellStyle name="20% - Accent4 2 2 3 3 5 2 2" xfId="35360" xr:uid="{00000000-0005-0000-0000-00009E260000}"/>
    <cellStyle name="20% - Accent4 2 2 3 3 5 3" xfId="35359" xr:uid="{00000000-0005-0000-0000-00009F260000}"/>
    <cellStyle name="20% - Accent4 2 2 3 3 6" xfId="14824" xr:uid="{00000000-0005-0000-0000-0000A0260000}"/>
    <cellStyle name="20% - Accent4 2 2 3 3 6 2" xfId="20367" xr:uid="{00000000-0005-0000-0000-0000A1260000}"/>
    <cellStyle name="20% - Accent4 2 2 3 3 6 2 2" xfId="35362" xr:uid="{00000000-0005-0000-0000-0000A2260000}"/>
    <cellStyle name="20% - Accent4 2 2 3 3 6 3" xfId="35361" xr:uid="{00000000-0005-0000-0000-0000A3260000}"/>
    <cellStyle name="20% - Accent4 2 2 3 3 7" xfId="20356" xr:uid="{00000000-0005-0000-0000-0000A4260000}"/>
    <cellStyle name="20% - Accent4 2 2 3 3 7 2" xfId="35363" xr:uid="{00000000-0005-0000-0000-0000A5260000}"/>
    <cellStyle name="20% - Accent4 2 2 3 3 8" xfId="35340" xr:uid="{00000000-0005-0000-0000-0000A6260000}"/>
    <cellStyle name="20% - Accent4 2 2 3 3 9" xfId="58536" xr:uid="{00000000-0005-0000-0000-0000A7260000}"/>
    <cellStyle name="20% - Accent4 2 2 3 4" xfId="6391" xr:uid="{00000000-0005-0000-0000-0000A8260000}"/>
    <cellStyle name="20% - Accent4 2 2 3 4 2" xfId="10097" xr:uid="{00000000-0005-0000-0000-0000A9260000}"/>
    <cellStyle name="20% - Accent4 2 2 3 4 2 2" xfId="20369" xr:uid="{00000000-0005-0000-0000-0000AA260000}"/>
    <cellStyle name="20% - Accent4 2 2 3 4 2 2 2" xfId="35366" xr:uid="{00000000-0005-0000-0000-0000AB260000}"/>
    <cellStyle name="20% - Accent4 2 2 3 4 2 3" xfId="35365" xr:uid="{00000000-0005-0000-0000-0000AC260000}"/>
    <cellStyle name="20% - Accent4 2 2 3 4 3" xfId="14828" xr:uid="{00000000-0005-0000-0000-0000AD260000}"/>
    <cellStyle name="20% - Accent4 2 2 3 4 3 2" xfId="20370" xr:uid="{00000000-0005-0000-0000-0000AE260000}"/>
    <cellStyle name="20% - Accent4 2 2 3 4 3 2 2" xfId="35368" xr:uid="{00000000-0005-0000-0000-0000AF260000}"/>
    <cellStyle name="20% - Accent4 2 2 3 4 3 3" xfId="35367" xr:uid="{00000000-0005-0000-0000-0000B0260000}"/>
    <cellStyle name="20% - Accent4 2 2 3 4 4" xfId="20368" xr:uid="{00000000-0005-0000-0000-0000B1260000}"/>
    <cellStyle name="20% - Accent4 2 2 3 4 4 2" xfId="35369" xr:uid="{00000000-0005-0000-0000-0000B2260000}"/>
    <cellStyle name="20% - Accent4 2 2 3 4 5" xfId="35364" xr:uid="{00000000-0005-0000-0000-0000B3260000}"/>
    <cellStyle name="20% - Accent4 2 2 3 4 6" xfId="58537" xr:uid="{00000000-0005-0000-0000-0000B4260000}"/>
    <cellStyle name="20% - Accent4 2 2 3 5" xfId="6392" xr:uid="{00000000-0005-0000-0000-0000B5260000}"/>
    <cellStyle name="20% - Accent4 2 2 3 5 2" xfId="10098" xr:uid="{00000000-0005-0000-0000-0000B6260000}"/>
    <cellStyle name="20% - Accent4 2 2 3 5 2 2" xfId="20372" xr:uid="{00000000-0005-0000-0000-0000B7260000}"/>
    <cellStyle name="20% - Accent4 2 2 3 5 2 2 2" xfId="35372" xr:uid="{00000000-0005-0000-0000-0000B8260000}"/>
    <cellStyle name="20% - Accent4 2 2 3 5 2 3" xfId="35371" xr:uid="{00000000-0005-0000-0000-0000B9260000}"/>
    <cellStyle name="20% - Accent4 2 2 3 5 3" xfId="14829" xr:uid="{00000000-0005-0000-0000-0000BA260000}"/>
    <cellStyle name="20% - Accent4 2 2 3 5 3 2" xfId="20373" xr:uid="{00000000-0005-0000-0000-0000BB260000}"/>
    <cellStyle name="20% - Accent4 2 2 3 5 3 2 2" xfId="35374" xr:uid="{00000000-0005-0000-0000-0000BC260000}"/>
    <cellStyle name="20% - Accent4 2 2 3 5 3 3" xfId="35373" xr:uid="{00000000-0005-0000-0000-0000BD260000}"/>
    <cellStyle name="20% - Accent4 2 2 3 5 4" xfId="20371" xr:uid="{00000000-0005-0000-0000-0000BE260000}"/>
    <cellStyle name="20% - Accent4 2 2 3 5 4 2" xfId="35375" xr:uid="{00000000-0005-0000-0000-0000BF260000}"/>
    <cellStyle name="20% - Accent4 2 2 3 5 5" xfId="35370" xr:uid="{00000000-0005-0000-0000-0000C0260000}"/>
    <cellStyle name="20% - Accent4 2 2 3 5 6" xfId="58538" xr:uid="{00000000-0005-0000-0000-0000C1260000}"/>
    <cellStyle name="20% - Accent4 2 2 3 6" xfId="6393" xr:uid="{00000000-0005-0000-0000-0000C2260000}"/>
    <cellStyle name="20% - Accent4 2 2 3 6 2" xfId="10099" xr:uid="{00000000-0005-0000-0000-0000C3260000}"/>
    <cellStyle name="20% - Accent4 2 2 3 6 2 2" xfId="20375" xr:uid="{00000000-0005-0000-0000-0000C4260000}"/>
    <cellStyle name="20% - Accent4 2 2 3 6 2 2 2" xfId="35378" xr:uid="{00000000-0005-0000-0000-0000C5260000}"/>
    <cellStyle name="20% - Accent4 2 2 3 6 2 3" xfId="35377" xr:uid="{00000000-0005-0000-0000-0000C6260000}"/>
    <cellStyle name="20% - Accent4 2 2 3 6 3" xfId="14830" xr:uid="{00000000-0005-0000-0000-0000C7260000}"/>
    <cellStyle name="20% - Accent4 2 2 3 6 3 2" xfId="20376" xr:uid="{00000000-0005-0000-0000-0000C8260000}"/>
    <cellStyle name="20% - Accent4 2 2 3 6 3 2 2" xfId="35380" xr:uid="{00000000-0005-0000-0000-0000C9260000}"/>
    <cellStyle name="20% - Accent4 2 2 3 6 3 3" xfId="35379" xr:uid="{00000000-0005-0000-0000-0000CA260000}"/>
    <cellStyle name="20% - Accent4 2 2 3 6 4" xfId="20374" xr:uid="{00000000-0005-0000-0000-0000CB260000}"/>
    <cellStyle name="20% - Accent4 2 2 3 6 4 2" xfId="35381" xr:uid="{00000000-0005-0000-0000-0000CC260000}"/>
    <cellStyle name="20% - Accent4 2 2 3 6 5" xfId="35376" xr:uid="{00000000-0005-0000-0000-0000CD260000}"/>
    <cellStyle name="20% - Accent4 2 2 3 6 6" xfId="58539" xr:uid="{00000000-0005-0000-0000-0000CE260000}"/>
    <cellStyle name="20% - Accent4 2 2 3 7" xfId="10088" xr:uid="{00000000-0005-0000-0000-0000CF260000}"/>
    <cellStyle name="20% - Accent4 2 2 3 7 2" xfId="20377" xr:uid="{00000000-0005-0000-0000-0000D0260000}"/>
    <cellStyle name="20% - Accent4 2 2 3 7 2 2" xfId="35383" xr:uid="{00000000-0005-0000-0000-0000D1260000}"/>
    <cellStyle name="20% - Accent4 2 2 3 7 3" xfId="35382" xr:uid="{00000000-0005-0000-0000-0000D2260000}"/>
    <cellStyle name="20% - Accent4 2 2 3 8" xfId="14819" xr:uid="{00000000-0005-0000-0000-0000D3260000}"/>
    <cellStyle name="20% - Accent4 2 2 3 8 2" xfId="20378" xr:uid="{00000000-0005-0000-0000-0000D4260000}"/>
    <cellStyle name="20% - Accent4 2 2 3 8 2 2" xfId="35385" xr:uid="{00000000-0005-0000-0000-0000D5260000}"/>
    <cellStyle name="20% - Accent4 2 2 3 8 3" xfId="35384" xr:uid="{00000000-0005-0000-0000-0000D6260000}"/>
    <cellStyle name="20% - Accent4 2 2 3 9" xfId="20343" xr:uid="{00000000-0005-0000-0000-0000D7260000}"/>
    <cellStyle name="20% - Accent4 2 2 3 9 2" xfId="35386" xr:uid="{00000000-0005-0000-0000-0000D8260000}"/>
    <cellStyle name="20% - Accent4 2 2 4" xfId="6394" xr:uid="{00000000-0005-0000-0000-0000D9260000}"/>
    <cellStyle name="20% - Accent4 2 2 4 2" xfId="6395" xr:uid="{00000000-0005-0000-0000-0000DA260000}"/>
    <cellStyle name="20% - Accent4 2 2 4 2 2" xfId="10101" xr:uid="{00000000-0005-0000-0000-0000DB260000}"/>
    <cellStyle name="20% - Accent4 2 2 4 2 2 2" xfId="20381" xr:uid="{00000000-0005-0000-0000-0000DC260000}"/>
    <cellStyle name="20% - Accent4 2 2 4 2 2 2 2" xfId="35390" xr:uid="{00000000-0005-0000-0000-0000DD260000}"/>
    <cellStyle name="20% - Accent4 2 2 4 2 2 3" xfId="35389" xr:uid="{00000000-0005-0000-0000-0000DE260000}"/>
    <cellStyle name="20% - Accent4 2 2 4 2 3" xfId="14832" xr:uid="{00000000-0005-0000-0000-0000DF260000}"/>
    <cellStyle name="20% - Accent4 2 2 4 2 3 2" xfId="20382" xr:uid="{00000000-0005-0000-0000-0000E0260000}"/>
    <cellStyle name="20% - Accent4 2 2 4 2 3 2 2" xfId="35392" xr:uid="{00000000-0005-0000-0000-0000E1260000}"/>
    <cellStyle name="20% - Accent4 2 2 4 2 3 3" xfId="35391" xr:uid="{00000000-0005-0000-0000-0000E2260000}"/>
    <cellStyle name="20% - Accent4 2 2 4 2 4" xfId="20380" xr:uid="{00000000-0005-0000-0000-0000E3260000}"/>
    <cellStyle name="20% - Accent4 2 2 4 2 4 2" xfId="35393" xr:uid="{00000000-0005-0000-0000-0000E4260000}"/>
    <cellStyle name="20% - Accent4 2 2 4 2 5" xfId="35388" xr:uid="{00000000-0005-0000-0000-0000E5260000}"/>
    <cellStyle name="20% - Accent4 2 2 4 2 6" xfId="58540" xr:uid="{00000000-0005-0000-0000-0000E6260000}"/>
    <cellStyle name="20% - Accent4 2 2 4 3" xfId="6396" xr:uid="{00000000-0005-0000-0000-0000E7260000}"/>
    <cellStyle name="20% - Accent4 2 2 4 3 2" xfId="10102" xr:uid="{00000000-0005-0000-0000-0000E8260000}"/>
    <cellStyle name="20% - Accent4 2 2 4 3 2 2" xfId="20384" xr:uid="{00000000-0005-0000-0000-0000E9260000}"/>
    <cellStyle name="20% - Accent4 2 2 4 3 2 2 2" xfId="35396" xr:uid="{00000000-0005-0000-0000-0000EA260000}"/>
    <cellStyle name="20% - Accent4 2 2 4 3 2 3" xfId="35395" xr:uid="{00000000-0005-0000-0000-0000EB260000}"/>
    <cellStyle name="20% - Accent4 2 2 4 3 3" xfId="14833" xr:uid="{00000000-0005-0000-0000-0000EC260000}"/>
    <cellStyle name="20% - Accent4 2 2 4 3 3 2" xfId="20385" xr:uid="{00000000-0005-0000-0000-0000ED260000}"/>
    <cellStyle name="20% - Accent4 2 2 4 3 3 2 2" xfId="35398" xr:uid="{00000000-0005-0000-0000-0000EE260000}"/>
    <cellStyle name="20% - Accent4 2 2 4 3 3 3" xfId="35397" xr:uid="{00000000-0005-0000-0000-0000EF260000}"/>
    <cellStyle name="20% - Accent4 2 2 4 3 4" xfId="20383" xr:uid="{00000000-0005-0000-0000-0000F0260000}"/>
    <cellStyle name="20% - Accent4 2 2 4 3 4 2" xfId="35399" xr:uid="{00000000-0005-0000-0000-0000F1260000}"/>
    <cellStyle name="20% - Accent4 2 2 4 3 5" xfId="35394" xr:uid="{00000000-0005-0000-0000-0000F2260000}"/>
    <cellStyle name="20% - Accent4 2 2 4 3 6" xfId="58541" xr:uid="{00000000-0005-0000-0000-0000F3260000}"/>
    <cellStyle name="20% - Accent4 2 2 4 4" xfId="6397" xr:uid="{00000000-0005-0000-0000-0000F4260000}"/>
    <cellStyle name="20% - Accent4 2 2 4 4 2" xfId="10103" xr:uid="{00000000-0005-0000-0000-0000F5260000}"/>
    <cellStyle name="20% - Accent4 2 2 4 4 2 2" xfId="20387" xr:uid="{00000000-0005-0000-0000-0000F6260000}"/>
    <cellStyle name="20% - Accent4 2 2 4 4 2 2 2" xfId="35402" xr:uid="{00000000-0005-0000-0000-0000F7260000}"/>
    <cellStyle name="20% - Accent4 2 2 4 4 2 3" xfId="35401" xr:uid="{00000000-0005-0000-0000-0000F8260000}"/>
    <cellStyle name="20% - Accent4 2 2 4 4 3" xfId="14834" xr:uid="{00000000-0005-0000-0000-0000F9260000}"/>
    <cellStyle name="20% - Accent4 2 2 4 4 3 2" xfId="20388" xr:uid="{00000000-0005-0000-0000-0000FA260000}"/>
    <cellStyle name="20% - Accent4 2 2 4 4 3 2 2" xfId="35404" xr:uid="{00000000-0005-0000-0000-0000FB260000}"/>
    <cellStyle name="20% - Accent4 2 2 4 4 3 3" xfId="35403" xr:uid="{00000000-0005-0000-0000-0000FC260000}"/>
    <cellStyle name="20% - Accent4 2 2 4 4 4" xfId="20386" xr:uid="{00000000-0005-0000-0000-0000FD260000}"/>
    <cellStyle name="20% - Accent4 2 2 4 4 4 2" xfId="35405" xr:uid="{00000000-0005-0000-0000-0000FE260000}"/>
    <cellStyle name="20% - Accent4 2 2 4 4 5" xfId="35400" xr:uid="{00000000-0005-0000-0000-0000FF260000}"/>
    <cellStyle name="20% - Accent4 2 2 4 4 6" xfId="58542" xr:uid="{00000000-0005-0000-0000-000000270000}"/>
    <cellStyle name="20% - Accent4 2 2 4 5" xfId="10100" xr:uid="{00000000-0005-0000-0000-000001270000}"/>
    <cellStyle name="20% - Accent4 2 2 4 5 2" xfId="20389" xr:uid="{00000000-0005-0000-0000-000002270000}"/>
    <cellStyle name="20% - Accent4 2 2 4 5 2 2" xfId="35407" xr:uid="{00000000-0005-0000-0000-000003270000}"/>
    <cellStyle name="20% - Accent4 2 2 4 5 3" xfId="35406" xr:uid="{00000000-0005-0000-0000-000004270000}"/>
    <cellStyle name="20% - Accent4 2 2 4 6" xfId="14831" xr:uid="{00000000-0005-0000-0000-000005270000}"/>
    <cellStyle name="20% - Accent4 2 2 4 6 2" xfId="20390" xr:uid="{00000000-0005-0000-0000-000006270000}"/>
    <cellStyle name="20% - Accent4 2 2 4 6 2 2" xfId="35409" xr:uid="{00000000-0005-0000-0000-000007270000}"/>
    <cellStyle name="20% - Accent4 2 2 4 6 3" xfId="35408" xr:uid="{00000000-0005-0000-0000-000008270000}"/>
    <cellStyle name="20% - Accent4 2 2 4 7" xfId="20379" xr:uid="{00000000-0005-0000-0000-000009270000}"/>
    <cellStyle name="20% - Accent4 2 2 4 7 2" xfId="35410" xr:uid="{00000000-0005-0000-0000-00000A270000}"/>
    <cellStyle name="20% - Accent4 2 2 4 8" xfId="35387" xr:uid="{00000000-0005-0000-0000-00000B270000}"/>
    <cellStyle name="20% - Accent4 2 2 4 9" xfId="58543" xr:uid="{00000000-0005-0000-0000-00000C270000}"/>
    <cellStyle name="20% - Accent4 2 2 5" xfId="6398" xr:uid="{00000000-0005-0000-0000-00000D270000}"/>
    <cellStyle name="20% - Accent4 2 2 5 2" xfId="6399" xr:uid="{00000000-0005-0000-0000-00000E270000}"/>
    <cellStyle name="20% - Accent4 2 2 5 2 2" xfId="10105" xr:uid="{00000000-0005-0000-0000-00000F270000}"/>
    <cellStyle name="20% - Accent4 2 2 5 2 2 2" xfId="20393" xr:uid="{00000000-0005-0000-0000-000010270000}"/>
    <cellStyle name="20% - Accent4 2 2 5 2 2 2 2" xfId="35414" xr:uid="{00000000-0005-0000-0000-000011270000}"/>
    <cellStyle name="20% - Accent4 2 2 5 2 2 3" xfId="35413" xr:uid="{00000000-0005-0000-0000-000012270000}"/>
    <cellStyle name="20% - Accent4 2 2 5 2 3" xfId="14836" xr:uid="{00000000-0005-0000-0000-000013270000}"/>
    <cellStyle name="20% - Accent4 2 2 5 2 3 2" xfId="20394" xr:uid="{00000000-0005-0000-0000-000014270000}"/>
    <cellStyle name="20% - Accent4 2 2 5 2 3 2 2" xfId="35416" xr:uid="{00000000-0005-0000-0000-000015270000}"/>
    <cellStyle name="20% - Accent4 2 2 5 2 3 3" xfId="35415" xr:uid="{00000000-0005-0000-0000-000016270000}"/>
    <cellStyle name="20% - Accent4 2 2 5 2 4" xfId="20392" xr:uid="{00000000-0005-0000-0000-000017270000}"/>
    <cellStyle name="20% - Accent4 2 2 5 2 4 2" xfId="35417" xr:uid="{00000000-0005-0000-0000-000018270000}"/>
    <cellStyle name="20% - Accent4 2 2 5 2 5" xfId="35412" xr:uid="{00000000-0005-0000-0000-000019270000}"/>
    <cellStyle name="20% - Accent4 2 2 5 2 6" xfId="58544" xr:uid="{00000000-0005-0000-0000-00001A270000}"/>
    <cellStyle name="20% - Accent4 2 2 5 3" xfId="6400" xr:uid="{00000000-0005-0000-0000-00001B270000}"/>
    <cellStyle name="20% - Accent4 2 2 5 3 2" xfId="10106" xr:uid="{00000000-0005-0000-0000-00001C270000}"/>
    <cellStyle name="20% - Accent4 2 2 5 3 2 2" xfId="20396" xr:uid="{00000000-0005-0000-0000-00001D270000}"/>
    <cellStyle name="20% - Accent4 2 2 5 3 2 2 2" xfId="35420" xr:uid="{00000000-0005-0000-0000-00001E270000}"/>
    <cellStyle name="20% - Accent4 2 2 5 3 2 3" xfId="35419" xr:uid="{00000000-0005-0000-0000-00001F270000}"/>
    <cellStyle name="20% - Accent4 2 2 5 3 3" xfId="14837" xr:uid="{00000000-0005-0000-0000-000020270000}"/>
    <cellStyle name="20% - Accent4 2 2 5 3 3 2" xfId="20397" xr:uid="{00000000-0005-0000-0000-000021270000}"/>
    <cellStyle name="20% - Accent4 2 2 5 3 3 2 2" xfId="35422" xr:uid="{00000000-0005-0000-0000-000022270000}"/>
    <cellStyle name="20% - Accent4 2 2 5 3 3 3" xfId="35421" xr:uid="{00000000-0005-0000-0000-000023270000}"/>
    <cellStyle name="20% - Accent4 2 2 5 3 4" xfId="20395" xr:uid="{00000000-0005-0000-0000-000024270000}"/>
    <cellStyle name="20% - Accent4 2 2 5 3 4 2" xfId="35423" xr:uid="{00000000-0005-0000-0000-000025270000}"/>
    <cellStyle name="20% - Accent4 2 2 5 3 5" xfId="35418" xr:uid="{00000000-0005-0000-0000-000026270000}"/>
    <cellStyle name="20% - Accent4 2 2 5 3 6" xfId="58545" xr:uid="{00000000-0005-0000-0000-000027270000}"/>
    <cellStyle name="20% - Accent4 2 2 5 4" xfId="6401" xr:uid="{00000000-0005-0000-0000-000028270000}"/>
    <cellStyle name="20% - Accent4 2 2 5 4 2" xfId="10107" xr:uid="{00000000-0005-0000-0000-000029270000}"/>
    <cellStyle name="20% - Accent4 2 2 5 4 2 2" xfId="20399" xr:uid="{00000000-0005-0000-0000-00002A270000}"/>
    <cellStyle name="20% - Accent4 2 2 5 4 2 2 2" xfId="35426" xr:uid="{00000000-0005-0000-0000-00002B270000}"/>
    <cellStyle name="20% - Accent4 2 2 5 4 2 3" xfId="35425" xr:uid="{00000000-0005-0000-0000-00002C270000}"/>
    <cellStyle name="20% - Accent4 2 2 5 4 3" xfId="14838" xr:uid="{00000000-0005-0000-0000-00002D270000}"/>
    <cellStyle name="20% - Accent4 2 2 5 4 3 2" xfId="20400" xr:uid="{00000000-0005-0000-0000-00002E270000}"/>
    <cellStyle name="20% - Accent4 2 2 5 4 3 2 2" xfId="35428" xr:uid="{00000000-0005-0000-0000-00002F270000}"/>
    <cellStyle name="20% - Accent4 2 2 5 4 3 3" xfId="35427" xr:uid="{00000000-0005-0000-0000-000030270000}"/>
    <cellStyle name="20% - Accent4 2 2 5 4 4" xfId="20398" xr:uid="{00000000-0005-0000-0000-000031270000}"/>
    <cellStyle name="20% - Accent4 2 2 5 4 4 2" xfId="35429" xr:uid="{00000000-0005-0000-0000-000032270000}"/>
    <cellStyle name="20% - Accent4 2 2 5 4 5" xfId="35424" xr:uid="{00000000-0005-0000-0000-000033270000}"/>
    <cellStyle name="20% - Accent4 2 2 5 4 6" xfId="58546" xr:uid="{00000000-0005-0000-0000-000034270000}"/>
    <cellStyle name="20% - Accent4 2 2 5 5" xfId="10104" xr:uid="{00000000-0005-0000-0000-000035270000}"/>
    <cellStyle name="20% - Accent4 2 2 5 5 2" xfId="20401" xr:uid="{00000000-0005-0000-0000-000036270000}"/>
    <cellStyle name="20% - Accent4 2 2 5 5 2 2" xfId="35431" xr:uid="{00000000-0005-0000-0000-000037270000}"/>
    <cellStyle name="20% - Accent4 2 2 5 5 3" xfId="35430" xr:uid="{00000000-0005-0000-0000-000038270000}"/>
    <cellStyle name="20% - Accent4 2 2 5 6" xfId="14835" xr:uid="{00000000-0005-0000-0000-000039270000}"/>
    <cellStyle name="20% - Accent4 2 2 5 6 2" xfId="20402" xr:uid="{00000000-0005-0000-0000-00003A270000}"/>
    <cellStyle name="20% - Accent4 2 2 5 6 2 2" xfId="35433" xr:uid="{00000000-0005-0000-0000-00003B270000}"/>
    <cellStyle name="20% - Accent4 2 2 5 6 3" xfId="35432" xr:uid="{00000000-0005-0000-0000-00003C270000}"/>
    <cellStyle name="20% - Accent4 2 2 5 7" xfId="20391" xr:uid="{00000000-0005-0000-0000-00003D270000}"/>
    <cellStyle name="20% - Accent4 2 2 5 7 2" xfId="35434" xr:uid="{00000000-0005-0000-0000-00003E270000}"/>
    <cellStyle name="20% - Accent4 2 2 5 8" xfId="35411" xr:uid="{00000000-0005-0000-0000-00003F270000}"/>
    <cellStyle name="20% - Accent4 2 2 5 9" xfId="58547" xr:uid="{00000000-0005-0000-0000-000040270000}"/>
    <cellStyle name="20% - Accent4 2 2 6" xfId="6402" xr:uid="{00000000-0005-0000-0000-000041270000}"/>
    <cellStyle name="20% - Accent4 2 2 6 2" xfId="10108" xr:uid="{00000000-0005-0000-0000-000042270000}"/>
    <cellStyle name="20% - Accent4 2 2 6 2 2" xfId="20404" xr:uid="{00000000-0005-0000-0000-000043270000}"/>
    <cellStyle name="20% - Accent4 2 2 6 2 2 2" xfId="35437" xr:uid="{00000000-0005-0000-0000-000044270000}"/>
    <cellStyle name="20% - Accent4 2 2 6 2 3" xfId="35436" xr:uid="{00000000-0005-0000-0000-000045270000}"/>
    <cellStyle name="20% - Accent4 2 2 6 3" xfId="14839" xr:uid="{00000000-0005-0000-0000-000046270000}"/>
    <cellStyle name="20% - Accent4 2 2 6 3 2" xfId="20405" xr:uid="{00000000-0005-0000-0000-000047270000}"/>
    <cellStyle name="20% - Accent4 2 2 6 3 2 2" xfId="35439" xr:uid="{00000000-0005-0000-0000-000048270000}"/>
    <cellStyle name="20% - Accent4 2 2 6 3 3" xfId="35438" xr:uid="{00000000-0005-0000-0000-000049270000}"/>
    <cellStyle name="20% - Accent4 2 2 6 4" xfId="20403" xr:uid="{00000000-0005-0000-0000-00004A270000}"/>
    <cellStyle name="20% - Accent4 2 2 6 4 2" xfId="35440" xr:uid="{00000000-0005-0000-0000-00004B270000}"/>
    <cellStyle name="20% - Accent4 2 2 6 5" xfId="35435" xr:uid="{00000000-0005-0000-0000-00004C270000}"/>
    <cellStyle name="20% - Accent4 2 2 6 6" xfId="58548" xr:uid="{00000000-0005-0000-0000-00004D270000}"/>
    <cellStyle name="20% - Accent4 2 2 7" xfId="6403" xr:uid="{00000000-0005-0000-0000-00004E270000}"/>
    <cellStyle name="20% - Accent4 2 2 7 2" xfId="10109" xr:uid="{00000000-0005-0000-0000-00004F270000}"/>
    <cellStyle name="20% - Accent4 2 2 7 2 2" xfId="20407" xr:uid="{00000000-0005-0000-0000-000050270000}"/>
    <cellStyle name="20% - Accent4 2 2 7 2 2 2" xfId="35443" xr:uid="{00000000-0005-0000-0000-000051270000}"/>
    <cellStyle name="20% - Accent4 2 2 7 2 3" xfId="35442" xr:uid="{00000000-0005-0000-0000-000052270000}"/>
    <cellStyle name="20% - Accent4 2 2 7 3" xfId="14840" xr:uid="{00000000-0005-0000-0000-000053270000}"/>
    <cellStyle name="20% - Accent4 2 2 7 3 2" xfId="20408" xr:uid="{00000000-0005-0000-0000-000054270000}"/>
    <cellStyle name="20% - Accent4 2 2 7 3 2 2" xfId="35445" xr:uid="{00000000-0005-0000-0000-000055270000}"/>
    <cellStyle name="20% - Accent4 2 2 7 3 3" xfId="35444" xr:uid="{00000000-0005-0000-0000-000056270000}"/>
    <cellStyle name="20% - Accent4 2 2 7 4" xfId="20406" xr:uid="{00000000-0005-0000-0000-000057270000}"/>
    <cellStyle name="20% - Accent4 2 2 7 4 2" xfId="35446" xr:uid="{00000000-0005-0000-0000-000058270000}"/>
    <cellStyle name="20% - Accent4 2 2 7 5" xfId="35441" xr:uid="{00000000-0005-0000-0000-000059270000}"/>
    <cellStyle name="20% - Accent4 2 2 7 6" xfId="58549" xr:uid="{00000000-0005-0000-0000-00005A270000}"/>
    <cellStyle name="20% - Accent4 2 2 8" xfId="6404" xr:uid="{00000000-0005-0000-0000-00005B270000}"/>
    <cellStyle name="20% - Accent4 2 2 8 2" xfId="10110" xr:uid="{00000000-0005-0000-0000-00005C270000}"/>
    <cellStyle name="20% - Accent4 2 2 8 2 2" xfId="20410" xr:uid="{00000000-0005-0000-0000-00005D270000}"/>
    <cellStyle name="20% - Accent4 2 2 8 2 2 2" xfId="35449" xr:uid="{00000000-0005-0000-0000-00005E270000}"/>
    <cellStyle name="20% - Accent4 2 2 8 2 3" xfId="35448" xr:uid="{00000000-0005-0000-0000-00005F270000}"/>
    <cellStyle name="20% - Accent4 2 2 8 3" xfId="14841" xr:uid="{00000000-0005-0000-0000-000060270000}"/>
    <cellStyle name="20% - Accent4 2 2 8 3 2" xfId="20411" xr:uid="{00000000-0005-0000-0000-000061270000}"/>
    <cellStyle name="20% - Accent4 2 2 8 3 2 2" xfId="35451" xr:uid="{00000000-0005-0000-0000-000062270000}"/>
    <cellStyle name="20% - Accent4 2 2 8 3 3" xfId="35450" xr:uid="{00000000-0005-0000-0000-000063270000}"/>
    <cellStyle name="20% - Accent4 2 2 8 4" xfId="20409" xr:uid="{00000000-0005-0000-0000-000064270000}"/>
    <cellStyle name="20% - Accent4 2 2 8 4 2" xfId="35452" xr:uid="{00000000-0005-0000-0000-000065270000}"/>
    <cellStyle name="20% - Accent4 2 2 8 5" xfId="35447" xr:uid="{00000000-0005-0000-0000-000066270000}"/>
    <cellStyle name="20% - Accent4 2 2 8 6" xfId="58550" xr:uid="{00000000-0005-0000-0000-000067270000}"/>
    <cellStyle name="20% - Accent4 2 2 9" xfId="10064" xr:uid="{00000000-0005-0000-0000-000068270000}"/>
    <cellStyle name="20% - Accent4 2 2 9 2" xfId="20412" xr:uid="{00000000-0005-0000-0000-000069270000}"/>
    <cellStyle name="20% - Accent4 2 2 9 2 2" xfId="35454" xr:uid="{00000000-0005-0000-0000-00006A270000}"/>
    <cellStyle name="20% - Accent4 2 2 9 3" xfId="35453" xr:uid="{00000000-0005-0000-0000-00006B270000}"/>
    <cellStyle name="20% - Accent4 2 3" xfId="187" xr:uid="{00000000-0005-0000-0000-00006C270000}"/>
    <cellStyle name="20% - Accent4 2 3 10" xfId="20413" xr:uid="{00000000-0005-0000-0000-00006D270000}"/>
    <cellStyle name="20% - Accent4 2 3 10 2" xfId="35456" xr:uid="{00000000-0005-0000-0000-00006E270000}"/>
    <cellStyle name="20% - Accent4 2 3 11" xfId="35455" xr:uid="{00000000-0005-0000-0000-00006F270000}"/>
    <cellStyle name="20% - Accent4 2 3 12" xfId="58551" xr:uid="{00000000-0005-0000-0000-000070270000}"/>
    <cellStyle name="20% - Accent4 2 3 13" xfId="4777" xr:uid="{00000000-0005-0000-0000-000071270000}"/>
    <cellStyle name="20% - Accent4 2 3 2" xfId="5620" xr:uid="{00000000-0005-0000-0000-000072270000}"/>
    <cellStyle name="20% - Accent4 2 3 2 10" xfId="35457" xr:uid="{00000000-0005-0000-0000-000073270000}"/>
    <cellStyle name="20% - Accent4 2 3 2 11" xfId="58552" xr:uid="{00000000-0005-0000-0000-000074270000}"/>
    <cellStyle name="20% - Accent4 2 3 2 2" xfId="6405" xr:uid="{00000000-0005-0000-0000-000075270000}"/>
    <cellStyle name="20% - Accent4 2 3 2 2 2" xfId="6406" xr:uid="{00000000-0005-0000-0000-000076270000}"/>
    <cellStyle name="20% - Accent4 2 3 2 2 2 2" xfId="10114" xr:uid="{00000000-0005-0000-0000-000077270000}"/>
    <cellStyle name="20% - Accent4 2 3 2 2 2 2 2" xfId="20417" xr:uid="{00000000-0005-0000-0000-000078270000}"/>
    <cellStyle name="20% - Accent4 2 3 2 2 2 2 2 2" xfId="35461" xr:uid="{00000000-0005-0000-0000-000079270000}"/>
    <cellStyle name="20% - Accent4 2 3 2 2 2 2 3" xfId="35460" xr:uid="{00000000-0005-0000-0000-00007A270000}"/>
    <cellStyle name="20% - Accent4 2 3 2 2 2 3" xfId="14845" xr:uid="{00000000-0005-0000-0000-00007B270000}"/>
    <cellStyle name="20% - Accent4 2 3 2 2 2 3 2" xfId="20418" xr:uid="{00000000-0005-0000-0000-00007C270000}"/>
    <cellStyle name="20% - Accent4 2 3 2 2 2 3 2 2" xfId="35463" xr:uid="{00000000-0005-0000-0000-00007D270000}"/>
    <cellStyle name="20% - Accent4 2 3 2 2 2 3 3" xfId="35462" xr:uid="{00000000-0005-0000-0000-00007E270000}"/>
    <cellStyle name="20% - Accent4 2 3 2 2 2 4" xfId="20416" xr:uid="{00000000-0005-0000-0000-00007F270000}"/>
    <cellStyle name="20% - Accent4 2 3 2 2 2 4 2" xfId="35464" xr:uid="{00000000-0005-0000-0000-000080270000}"/>
    <cellStyle name="20% - Accent4 2 3 2 2 2 5" xfId="35459" xr:uid="{00000000-0005-0000-0000-000081270000}"/>
    <cellStyle name="20% - Accent4 2 3 2 2 2 6" xfId="58553" xr:uid="{00000000-0005-0000-0000-000082270000}"/>
    <cellStyle name="20% - Accent4 2 3 2 2 3" xfId="6407" xr:uid="{00000000-0005-0000-0000-000083270000}"/>
    <cellStyle name="20% - Accent4 2 3 2 2 3 2" xfId="10115" xr:uid="{00000000-0005-0000-0000-000084270000}"/>
    <cellStyle name="20% - Accent4 2 3 2 2 3 2 2" xfId="20420" xr:uid="{00000000-0005-0000-0000-000085270000}"/>
    <cellStyle name="20% - Accent4 2 3 2 2 3 2 2 2" xfId="35467" xr:uid="{00000000-0005-0000-0000-000086270000}"/>
    <cellStyle name="20% - Accent4 2 3 2 2 3 2 3" xfId="35466" xr:uid="{00000000-0005-0000-0000-000087270000}"/>
    <cellStyle name="20% - Accent4 2 3 2 2 3 3" xfId="14846" xr:uid="{00000000-0005-0000-0000-000088270000}"/>
    <cellStyle name="20% - Accent4 2 3 2 2 3 3 2" xfId="20421" xr:uid="{00000000-0005-0000-0000-000089270000}"/>
    <cellStyle name="20% - Accent4 2 3 2 2 3 3 2 2" xfId="35469" xr:uid="{00000000-0005-0000-0000-00008A270000}"/>
    <cellStyle name="20% - Accent4 2 3 2 2 3 3 3" xfId="35468" xr:uid="{00000000-0005-0000-0000-00008B270000}"/>
    <cellStyle name="20% - Accent4 2 3 2 2 3 4" xfId="20419" xr:uid="{00000000-0005-0000-0000-00008C270000}"/>
    <cellStyle name="20% - Accent4 2 3 2 2 3 4 2" xfId="35470" xr:uid="{00000000-0005-0000-0000-00008D270000}"/>
    <cellStyle name="20% - Accent4 2 3 2 2 3 5" xfId="35465" xr:uid="{00000000-0005-0000-0000-00008E270000}"/>
    <cellStyle name="20% - Accent4 2 3 2 2 3 6" xfId="58554" xr:uid="{00000000-0005-0000-0000-00008F270000}"/>
    <cellStyle name="20% - Accent4 2 3 2 2 4" xfId="6408" xr:uid="{00000000-0005-0000-0000-000090270000}"/>
    <cellStyle name="20% - Accent4 2 3 2 2 4 2" xfId="10116" xr:uid="{00000000-0005-0000-0000-000091270000}"/>
    <cellStyle name="20% - Accent4 2 3 2 2 4 2 2" xfId="20423" xr:uid="{00000000-0005-0000-0000-000092270000}"/>
    <cellStyle name="20% - Accent4 2 3 2 2 4 2 2 2" xfId="35473" xr:uid="{00000000-0005-0000-0000-000093270000}"/>
    <cellStyle name="20% - Accent4 2 3 2 2 4 2 3" xfId="35472" xr:uid="{00000000-0005-0000-0000-000094270000}"/>
    <cellStyle name="20% - Accent4 2 3 2 2 4 3" xfId="14847" xr:uid="{00000000-0005-0000-0000-000095270000}"/>
    <cellStyle name="20% - Accent4 2 3 2 2 4 3 2" xfId="20424" xr:uid="{00000000-0005-0000-0000-000096270000}"/>
    <cellStyle name="20% - Accent4 2 3 2 2 4 3 2 2" xfId="35475" xr:uid="{00000000-0005-0000-0000-000097270000}"/>
    <cellStyle name="20% - Accent4 2 3 2 2 4 3 3" xfId="35474" xr:uid="{00000000-0005-0000-0000-000098270000}"/>
    <cellStyle name="20% - Accent4 2 3 2 2 4 4" xfId="20422" xr:uid="{00000000-0005-0000-0000-000099270000}"/>
    <cellStyle name="20% - Accent4 2 3 2 2 4 4 2" xfId="35476" xr:uid="{00000000-0005-0000-0000-00009A270000}"/>
    <cellStyle name="20% - Accent4 2 3 2 2 4 5" xfId="35471" xr:uid="{00000000-0005-0000-0000-00009B270000}"/>
    <cellStyle name="20% - Accent4 2 3 2 2 4 6" xfId="58555" xr:uid="{00000000-0005-0000-0000-00009C270000}"/>
    <cellStyle name="20% - Accent4 2 3 2 2 5" xfId="10113" xr:uid="{00000000-0005-0000-0000-00009D270000}"/>
    <cellStyle name="20% - Accent4 2 3 2 2 5 2" xfId="20425" xr:uid="{00000000-0005-0000-0000-00009E270000}"/>
    <cellStyle name="20% - Accent4 2 3 2 2 5 2 2" xfId="35478" xr:uid="{00000000-0005-0000-0000-00009F270000}"/>
    <cellStyle name="20% - Accent4 2 3 2 2 5 3" xfId="35477" xr:uid="{00000000-0005-0000-0000-0000A0270000}"/>
    <cellStyle name="20% - Accent4 2 3 2 2 6" xfId="14844" xr:uid="{00000000-0005-0000-0000-0000A1270000}"/>
    <cellStyle name="20% - Accent4 2 3 2 2 6 2" xfId="20426" xr:uid="{00000000-0005-0000-0000-0000A2270000}"/>
    <cellStyle name="20% - Accent4 2 3 2 2 6 2 2" xfId="35480" xr:uid="{00000000-0005-0000-0000-0000A3270000}"/>
    <cellStyle name="20% - Accent4 2 3 2 2 6 3" xfId="35479" xr:uid="{00000000-0005-0000-0000-0000A4270000}"/>
    <cellStyle name="20% - Accent4 2 3 2 2 7" xfId="20415" xr:uid="{00000000-0005-0000-0000-0000A5270000}"/>
    <cellStyle name="20% - Accent4 2 3 2 2 7 2" xfId="35481" xr:uid="{00000000-0005-0000-0000-0000A6270000}"/>
    <cellStyle name="20% - Accent4 2 3 2 2 8" xfId="35458" xr:uid="{00000000-0005-0000-0000-0000A7270000}"/>
    <cellStyle name="20% - Accent4 2 3 2 2 9" xfId="58556" xr:uid="{00000000-0005-0000-0000-0000A8270000}"/>
    <cellStyle name="20% - Accent4 2 3 2 3" xfId="6409" xr:uid="{00000000-0005-0000-0000-0000A9270000}"/>
    <cellStyle name="20% - Accent4 2 3 2 3 2" xfId="6410" xr:uid="{00000000-0005-0000-0000-0000AA270000}"/>
    <cellStyle name="20% - Accent4 2 3 2 3 2 2" xfId="10118" xr:uid="{00000000-0005-0000-0000-0000AB270000}"/>
    <cellStyle name="20% - Accent4 2 3 2 3 2 2 2" xfId="20429" xr:uid="{00000000-0005-0000-0000-0000AC270000}"/>
    <cellStyle name="20% - Accent4 2 3 2 3 2 2 2 2" xfId="35485" xr:uid="{00000000-0005-0000-0000-0000AD270000}"/>
    <cellStyle name="20% - Accent4 2 3 2 3 2 2 3" xfId="35484" xr:uid="{00000000-0005-0000-0000-0000AE270000}"/>
    <cellStyle name="20% - Accent4 2 3 2 3 2 3" xfId="14849" xr:uid="{00000000-0005-0000-0000-0000AF270000}"/>
    <cellStyle name="20% - Accent4 2 3 2 3 2 3 2" xfId="20430" xr:uid="{00000000-0005-0000-0000-0000B0270000}"/>
    <cellStyle name="20% - Accent4 2 3 2 3 2 3 2 2" xfId="35487" xr:uid="{00000000-0005-0000-0000-0000B1270000}"/>
    <cellStyle name="20% - Accent4 2 3 2 3 2 3 3" xfId="35486" xr:uid="{00000000-0005-0000-0000-0000B2270000}"/>
    <cellStyle name="20% - Accent4 2 3 2 3 2 4" xfId="20428" xr:uid="{00000000-0005-0000-0000-0000B3270000}"/>
    <cellStyle name="20% - Accent4 2 3 2 3 2 4 2" xfId="35488" xr:uid="{00000000-0005-0000-0000-0000B4270000}"/>
    <cellStyle name="20% - Accent4 2 3 2 3 2 5" xfId="35483" xr:uid="{00000000-0005-0000-0000-0000B5270000}"/>
    <cellStyle name="20% - Accent4 2 3 2 3 2 6" xfId="58557" xr:uid="{00000000-0005-0000-0000-0000B6270000}"/>
    <cellStyle name="20% - Accent4 2 3 2 3 3" xfId="6411" xr:uid="{00000000-0005-0000-0000-0000B7270000}"/>
    <cellStyle name="20% - Accent4 2 3 2 3 3 2" xfId="10119" xr:uid="{00000000-0005-0000-0000-0000B8270000}"/>
    <cellStyle name="20% - Accent4 2 3 2 3 3 2 2" xfId="20432" xr:uid="{00000000-0005-0000-0000-0000B9270000}"/>
    <cellStyle name="20% - Accent4 2 3 2 3 3 2 2 2" xfId="35491" xr:uid="{00000000-0005-0000-0000-0000BA270000}"/>
    <cellStyle name="20% - Accent4 2 3 2 3 3 2 3" xfId="35490" xr:uid="{00000000-0005-0000-0000-0000BB270000}"/>
    <cellStyle name="20% - Accent4 2 3 2 3 3 3" xfId="14850" xr:uid="{00000000-0005-0000-0000-0000BC270000}"/>
    <cellStyle name="20% - Accent4 2 3 2 3 3 3 2" xfId="20433" xr:uid="{00000000-0005-0000-0000-0000BD270000}"/>
    <cellStyle name="20% - Accent4 2 3 2 3 3 3 2 2" xfId="35493" xr:uid="{00000000-0005-0000-0000-0000BE270000}"/>
    <cellStyle name="20% - Accent4 2 3 2 3 3 3 3" xfId="35492" xr:uid="{00000000-0005-0000-0000-0000BF270000}"/>
    <cellStyle name="20% - Accent4 2 3 2 3 3 4" xfId="20431" xr:uid="{00000000-0005-0000-0000-0000C0270000}"/>
    <cellStyle name="20% - Accent4 2 3 2 3 3 4 2" xfId="35494" xr:uid="{00000000-0005-0000-0000-0000C1270000}"/>
    <cellStyle name="20% - Accent4 2 3 2 3 3 5" xfId="35489" xr:uid="{00000000-0005-0000-0000-0000C2270000}"/>
    <cellStyle name="20% - Accent4 2 3 2 3 3 6" xfId="58558" xr:uid="{00000000-0005-0000-0000-0000C3270000}"/>
    <cellStyle name="20% - Accent4 2 3 2 3 4" xfId="6412" xr:uid="{00000000-0005-0000-0000-0000C4270000}"/>
    <cellStyle name="20% - Accent4 2 3 2 3 4 2" xfId="10120" xr:uid="{00000000-0005-0000-0000-0000C5270000}"/>
    <cellStyle name="20% - Accent4 2 3 2 3 4 2 2" xfId="20435" xr:uid="{00000000-0005-0000-0000-0000C6270000}"/>
    <cellStyle name="20% - Accent4 2 3 2 3 4 2 2 2" xfId="35497" xr:uid="{00000000-0005-0000-0000-0000C7270000}"/>
    <cellStyle name="20% - Accent4 2 3 2 3 4 2 3" xfId="35496" xr:uid="{00000000-0005-0000-0000-0000C8270000}"/>
    <cellStyle name="20% - Accent4 2 3 2 3 4 3" xfId="14851" xr:uid="{00000000-0005-0000-0000-0000C9270000}"/>
    <cellStyle name="20% - Accent4 2 3 2 3 4 3 2" xfId="20436" xr:uid="{00000000-0005-0000-0000-0000CA270000}"/>
    <cellStyle name="20% - Accent4 2 3 2 3 4 3 2 2" xfId="35499" xr:uid="{00000000-0005-0000-0000-0000CB270000}"/>
    <cellStyle name="20% - Accent4 2 3 2 3 4 3 3" xfId="35498" xr:uid="{00000000-0005-0000-0000-0000CC270000}"/>
    <cellStyle name="20% - Accent4 2 3 2 3 4 4" xfId="20434" xr:uid="{00000000-0005-0000-0000-0000CD270000}"/>
    <cellStyle name="20% - Accent4 2 3 2 3 4 4 2" xfId="35500" xr:uid="{00000000-0005-0000-0000-0000CE270000}"/>
    <cellStyle name="20% - Accent4 2 3 2 3 4 5" xfId="35495" xr:uid="{00000000-0005-0000-0000-0000CF270000}"/>
    <cellStyle name="20% - Accent4 2 3 2 3 4 6" xfId="58559" xr:uid="{00000000-0005-0000-0000-0000D0270000}"/>
    <cellStyle name="20% - Accent4 2 3 2 3 5" xfId="10117" xr:uid="{00000000-0005-0000-0000-0000D1270000}"/>
    <cellStyle name="20% - Accent4 2 3 2 3 5 2" xfId="20437" xr:uid="{00000000-0005-0000-0000-0000D2270000}"/>
    <cellStyle name="20% - Accent4 2 3 2 3 5 2 2" xfId="35502" xr:uid="{00000000-0005-0000-0000-0000D3270000}"/>
    <cellStyle name="20% - Accent4 2 3 2 3 5 3" xfId="35501" xr:uid="{00000000-0005-0000-0000-0000D4270000}"/>
    <cellStyle name="20% - Accent4 2 3 2 3 6" xfId="14848" xr:uid="{00000000-0005-0000-0000-0000D5270000}"/>
    <cellStyle name="20% - Accent4 2 3 2 3 6 2" xfId="20438" xr:uid="{00000000-0005-0000-0000-0000D6270000}"/>
    <cellStyle name="20% - Accent4 2 3 2 3 6 2 2" xfId="35504" xr:uid="{00000000-0005-0000-0000-0000D7270000}"/>
    <cellStyle name="20% - Accent4 2 3 2 3 6 3" xfId="35503" xr:uid="{00000000-0005-0000-0000-0000D8270000}"/>
    <cellStyle name="20% - Accent4 2 3 2 3 7" xfId="20427" xr:uid="{00000000-0005-0000-0000-0000D9270000}"/>
    <cellStyle name="20% - Accent4 2 3 2 3 7 2" xfId="35505" xr:uid="{00000000-0005-0000-0000-0000DA270000}"/>
    <cellStyle name="20% - Accent4 2 3 2 3 8" xfId="35482" xr:uid="{00000000-0005-0000-0000-0000DB270000}"/>
    <cellStyle name="20% - Accent4 2 3 2 3 9" xfId="58560" xr:uid="{00000000-0005-0000-0000-0000DC270000}"/>
    <cellStyle name="20% - Accent4 2 3 2 4" xfId="6413" xr:uid="{00000000-0005-0000-0000-0000DD270000}"/>
    <cellStyle name="20% - Accent4 2 3 2 4 2" xfId="10121" xr:uid="{00000000-0005-0000-0000-0000DE270000}"/>
    <cellStyle name="20% - Accent4 2 3 2 4 2 2" xfId="20440" xr:uid="{00000000-0005-0000-0000-0000DF270000}"/>
    <cellStyle name="20% - Accent4 2 3 2 4 2 2 2" xfId="35508" xr:uid="{00000000-0005-0000-0000-0000E0270000}"/>
    <cellStyle name="20% - Accent4 2 3 2 4 2 3" xfId="35507" xr:uid="{00000000-0005-0000-0000-0000E1270000}"/>
    <cellStyle name="20% - Accent4 2 3 2 4 3" xfId="14852" xr:uid="{00000000-0005-0000-0000-0000E2270000}"/>
    <cellStyle name="20% - Accent4 2 3 2 4 3 2" xfId="20441" xr:uid="{00000000-0005-0000-0000-0000E3270000}"/>
    <cellStyle name="20% - Accent4 2 3 2 4 3 2 2" xfId="35510" xr:uid="{00000000-0005-0000-0000-0000E4270000}"/>
    <cellStyle name="20% - Accent4 2 3 2 4 3 3" xfId="35509" xr:uid="{00000000-0005-0000-0000-0000E5270000}"/>
    <cellStyle name="20% - Accent4 2 3 2 4 4" xfId="20439" xr:uid="{00000000-0005-0000-0000-0000E6270000}"/>
    <cellStyle name="20% - Accent4 2 3 2 4 4 2" xfId="35511" xr:uid="{00000000-0005-0000-0000-0000E7270000}"/>
    <cellStyle name="20% - Accent4 2 3 2 4 5" xfId="35506" xr:uid="{00000000-0005-0000-0000-0000E8270000}"/>
    <cellStyle name="20% - Accent4 2 3 2 4 6" xfId="58561" xr:uid="{00000000-0005-0000-0000-0000E9270000}"/>
    <cellStyle name="20% - Accent4 2 3 2 5" xfId="6414" xr:uid="{00000000-0005-0000-0000-0000EA270000}"/>
    <cellStyle name="20% - Accent4 2 3 2 5 2" xfId="10122" xr:uid="{00000000-0005-0000-0000-0000EB270000}"/>
    <cellStyle name="20% - Accent4 2 3 2 5 2 2" xfId="20443" xr:uid="{00000000-0005-0000-0000-0000EC270000}"/>
    <cellStyle name="20% - Accent4 2 3 2 5 2 2 2" xfId="35514" xr:uid="{00000000-0005-0000-0000-0000ED270000}"/>
    <cellStyle name="20% - Accent4 2 3 2 5 2 3" xfId="35513" xr:uid="{00000000-0005-0000-0000-0000EE270000}"/>
    <cellStyle name="20% - Accent4 2 3 2 5 3" xfId="14853" xr:uid="{00000000-0005-0000-0000-0000EF270000}"/>
    <cellStyle name="20% - Accent4 2 3 2 5 3 2" xfId="20444" xr:uid="{00000000-0005-0000-0000-0000F0270000}"/>
    <cellStyle name="20% - Accent4 2 3 2 5 3 2 2" xfId="35516" xr:uid="{00000000-0005-0000-0000-0000F1270000}"/>
    <cellStyle name="20% - Accent4 2 3 2 5 3 3" xfId="35515" xr:uid="{00000000-0005-0000-0000-0000F2270000}"/>
    <cellStyle name="20% - Accent4 2 3 2 5 4" xfId="20442" xr:uid="{00000000-0005-0000-0000-0000F3270000}"/>
    <cellStyle name="20% - Accent4 2 3 2 5 4 2" xfId="35517" xr:uid="{00000000-0005-0000-0000-0000F4270000}"/>
    <cellStyle name="20% - Accent4 2 3 2 5 5" xfId="35512" xr:uid="{00000000-0005-0000-0000-0000F5270000}"/>
    <cellStyle name="20% - Accent4 2 3 2 5 6" xfId="58562" xr:uid="{00000000-0005-0000-0000-0000F6270000}"/>
    <cellStyle name="20% - Accent4 2 3 2 6" xfId="6415" xr:uid="{00000000-0005-0000-0000-0000F7270000}"/>
    <cellStyle name="20% - Accent4 2 3 2 6 2" xfId="10123" xr:uid="{00000000-0005-0000-0000-0000F8270000}"/>
    <cellStyle name="20% - Accent4 2 3 2 6 2 2" xfId="20446" xr:uid="{00000000-0005-0000-0000-0000F9270000}"/>
    <cellStyle name="20% - Accent4 2 3 2 6 2 2 2" xfId="35520" xr:uid="{00000000-0005-0000-0000-0000FA270000}"/>
    <cellStyle name="20% - Accent4 2 3 2 6 2 3" xfId="35519" xr:uid="{00000000-0005-0000-0000-0000FB270000}"/>
    <cellStyle name="20% - Accent4 2 3 2 6 3" xfId="14854" xr:uid="{00000000-0005-0000-0000-0000FC270000}"/>
    <cellStyle name="20% - Accent4 2 3 2 6 3 2" xfId="20447" xr:uid="{00000000-0005-0000-0000-0000FD270000}"/>
    <cellStyle name="20% - Accent4 2 3 2 6 3 2 2" xfId="35522" xr:uid="{00000000-0005-0000-0000-0000FE270000}"/>
    <cellStyle name="20% - Accent4 2 3 2 6 3 3" xfId="35521" xr:uid="{00000000-0005-0000-0000-0000FF270000}"/>
    <cellStyle name="20% - Accent4 2 3 2 6 4" xfId="20445" xr:uid="{00000000-0005-0000-0000-000000280000}"/>
    <cellStyle name="20% - Accent4 2 3 2 6 4 2" xfId="35523" xr:uid="{00000000-0005-0000-0000-000001280000}"/>
    <cellStyle name="20% - Accent4 2 3 2 6 5" xfId="35518" xr:uid="{00000000-0005-0000-0000-000002280000}"/>
    <cellStyle name="20% - Accent4 2 3 2 6 6" xfId="58563" xr:uid="{00000000-0005-0000-0000-000003280000}"/>
    <cellStyle name="20% - Accent4 2 3 2 7" xfId="10112" xr:uid="{00000000-0005-0000-0000-000004280000}"/>
    <cellStyle name="20% - Accent4 2 3 2 7 2" xfId="20448" xr:uid="{00000000-0005-0000-0000-000005280000}"/>
    <cellStyle name="20% - Accent4 2 3 2 7 2 2" xfId="35525" xr:uid="{00000000-0005-0000-0000-000006280000}"/>
    <cellStyle name="20% - Accent4 2 3 2 7 3" xfId="35524" xr:uid="{00000000-0005-0000-0000-000007280000}"/>
    <cellStyle name="20% - Accent4 2 3 2 8" xfId="14843" xr:uid="{00000000-0005-0000-0000-000008280000}"/>
    <cellStyle name="20% - Accent4 2 3 2 8 2" xfId="20449" xr:uid="{00000000-0005-0000-0000-000009280000}"/>
    <cellStyle name="20% - Accent4 2 3 2 8 2 2" xfId="35527" xr:uid="{00000000-0005-0000-0000-00000A280000}"/>
    <cellStyle name="20% - Accent4 2 3 2 8 3" xfId="35526" xr:uid="{00000000-0005-0000-0000-00000B280000}"/>
    <cellStyle name="20% - Accent4 2 3 2 9" xfId="20414" xr:uid="{00000000-0005-0000-0000-00000C280000}"/>
    <cellStyle name="20% - Accent4 2 3 2 9 2" xfId="35528" xr:uid="{00000000-0005-0000-0000-00000D280000}"/>
    <cellStyle name="20% - Accent4 2 3 3" xfId="6416" xr:uid="{00000000-0005-0000-0000-00000E280000}"/>
    <cellStyle name="20% - Accent4 2 3 3 2" xfId="6417" xr:uid="{00000000-0005-0000-0000-00000F280000}"/>
    <cellStyle name="20% - Accent4 2 3 3 2 2" xfId="10125" xr:uid="{00000000-0005-0000-0000-000010280000}"/>
    <cellStyle name="20% - Accent4 2 3 3 2 2 2" xfId="20452" xr:uid="{00000000-0005-0000-0000-000011280000}"/>
    <cellStyle name="20% - Accent4 2 3 3 2 2 2 2" xfId="35532" xr:uid="{00000000-0005-0000-0000-000012280000}"/>
    <cellStyle name="20% - Accent4 2 3 3 2 2 3" xfId="35531" xr:uid="{00000000-0005-0000-0000-000013280000}"/>
    <cellStyle name="20% - Accent4 2 3 3 2 3" xfId="14856" xr:uid="{00000000-0005-0000-0000-000014280000}"/>
    <cellStyle name="20% - Accent4 2 3 3 2 3 2" xfId="20453" xr:uid="{00000000-0005-0000-0000-000015280000}"/>
    <cellStyle name="20% - Accent4 2 3 3 2 3 2 2" xfId="35534" xr:uid="{00000000-0005-0000-0000-000016280000}"/>
    <cellStyle name="20% - Accent4 2 3 3 2 3 3" xfId="35533" xr:uid="{00000000-0005-0000-0000-000017280000}"/>
    <cellStyle name="20% - Accent4 2 3 3 2 4" xfId="20451" xr:uid="{00000000-0005-0000-0000-000018280000}"/>
    <cellStyle name="20% - Accent4 2 3 3 2 4 2" xfId="35535" xr:uid="{00000000-0005-0000-0000-000019280000}"/>
    <cellStyle name="20% - Accent4 2 3 3 2 5" xfId="35530" xr:uid="{00000000-0005-0000-0000-00001A280000}"/>
    <cellStyle name="20% - Accent4 2 3 3 2 6" xfId="58564" xr:uid="{00000000-0005-0000-0000-00001B280000}"/>
    <cellStyle name="20% - Accent4 2 3 3 3" xfId="6418" xr:uid="{00000000-0005-0000-0000-00001C280000}"/>
    <cellStyle name="20% - Accent4 2 3 3 3 2" xfId="10126" xr:uid="{00000000-0005-0000-0000-00001D280000}"/>
    <cellStyle name="20% - Accent4 2 3 3 3 2 2" xfId="20455" xr:uid="{00000000-0005-0000-0000-00001E280000}"/>
    <cellStyle name="20% - Accent4 2 3 3 3 2 2 2" xfId="35538" xr:uid="{00000000-0005-0000-0000-00001F280000}"/>
    <cellStyle name="20% - Accent4 2 3 3 3 2 3" xfId="35537" xr:uid="{00000000-0005-0000-0000-000020280000}"/>
    <cellStyle name="20% - Accent4 2 3 3 3 3" xfId="14857" xr:uid="{00000000-0005-0000-0000-000021280000}"/>
    <cellStyle name="20% - Accent4 2 3 3 3 3 2" xfId="20456" xr:uid="{00000000-0005-0000-0000-000022280000}"/>
    <cellStyle name="20% - Accent4 2 3 3 3 3 2 2" xfId="35540" xr:uid="{00000000-0005-0000-0000-000023280000}"/>
    <cellStyle name="20% - Accent4 2 3 3 3 3 3" xfId="35539" xr:uid="{00000000-0005-0000-0000-000024280000}"/>
    <cellStyle name="20% - Accent4 2 3 3 3 4" xfId="20454" xr:uid="{00000000-0005-0000-0000-000025280000}"/>
    <cellStyle name="20% - Accent4 2 3 3 3 4 2" xfId="35541" xr:uid="{00000000-0005-0000-0000-000026280000}"/>
    <cellStyle name="20% - Accent4 2 3 3 3 5" xfId="35536" xr:uid="{00000000-0005-0000-0000-000027280000}"/>
    <cellStyle name="20% - Accent4 2 3 3 3 6" xfId="58565" xr:uid="{00000000-0005-0000-0000-000028280000}"/>
    <cellStyle name="20% - Accent4 2 3 3 4" xfId="6419" xr:uid="{00000000-0005-0000-0000-000029280000}"/>
    <cellStyle name="20% - Accent4 2 3 3 4 2" xfId="10127" xr:uid="{00000000-0005-0000-0000-00002A280000}"/>
    <cellStyle name="20% - Accent4 2 3 3 4 2 2" xfId="20458" xr:uid="{00000000-0005-0000-0000-00002B280000}"/>
    <cellStyle name="20% - Accent4 2 3 3 4 2 2 2" xfId="35544" xr:uid="{00000000-0005-0000-0000-00002C280000}"/>
    <cellStyle name="20% - Accent4 2 3 3 4 2 3" xfId="35543" xr:uid="{00000000-0005-0000-0000-00002D280000}"/>
    <cellStyle name="20% - Accent4 2 3 3 4 3" xfId="14858" xr:uid="{00000000-0005-0000-0000-00002E280000}"/>
    <cellStyle name="20% - Accent4 2 3 3 4 3 2" xfId="20459" xr:uid="{00000000-0005-0000-0000-00002F280000}"/>
    <cellStyle name="20% - Accent4 2 3 3 4 3 2 2" xfId="35546" xr:uid="{00000000-0005-0000-0000-000030280000}"/>
    <cellStyle name="20% - Accent4 2 3 3 4 3 3" xfId="35545" xr:uid="{00000000-0005-0000-0000-000031280000}"/>
    <cellStyle name="20% - Accent4 2 3 3 4 4" xfId="20457" xr:uid="{00000000-0005-0000-0000-000032280000}"/>
    <cellStyle name="20% - Accent4 2 3 3 4 4 2" xfId="35547" xr:uid="{00000000-0005-0000-0000-000033280000}"/>
    <cellStyle name="20% - Accent4 2 3 3 4 5" xfId="35542" xr:uid="{00000000-0005-0000-0000-000034280000}"/>
    <cellStyle name="20% - Accent4 2 3 3 4 6" xfId="58566" xr:uid="{00000000-0005-0000-0000-000035280000}"/>
    <cellStyle name="20% - Accent4 2 3 3 5" xfId="10124" xr:uid="{00000000-0005-0000-0000-000036280000}"/>
    <cellStyle name="20% - Accent4 2 3 3 5 2" xfId="20460" xr:uid="{00000000-0005-0000-0000-000037280000}"/>
    <cellStyle name="20% - Accent4 2 3 3 5 2 2" xfId="35549" xr:uid="{00000000-0005-0000-0000-000038280000}"/>
    <cellStyle name="20% - Accent4 2 3 3 5 3" xfId="35548" xr:uid="{00000000-0005-0000-0000-000039280000}"/>
    <cellStyle name="20% - Accent4 2 3 3 6" xfId="14855" xr:uid="{00000000-0005-0000-0000-00003A280000}"/>
    <cellStyle name="20% - Accent4 2 3 3 6 2" xfId="20461" xr:uid="{00000000-0005-0000-0000-00003B280000}"/>
    <cellStyle name="20% - Accent4 2 3 3 6 2 2" xfId="35551" xr:uid="{00000000-0005-0000-0000-00003C280000}"/>
    <cellStyle name="20% - Accent4 2 3 3 6 3" xfId="35550" xr:uid="{00000000-0005-0000-0000-00003D280000}"/>
    <cellStyle name="20% - Accent4 2 3 3 7" xfId="20450" xr:uid="{00000000-0005-0000-0000-00003E280000}"/>
    <cellStyle name="20% - Accent4 2 3 3 7 2" xfId="35552" xr:uid="{00000000-0005-0000-0000-00003F280000}"/>
    <cellStyle name="20% - Accent4 2 3 3 8" xfId="35529" xr:uid="{00000000-0005-0000-0000-000040280000}"/>
    <cellStyle name="20% - Accent4 2 3 3 9" xfId="58567" xr:uid="{00000000-0005-0000-0000-000041280000}"/>
    <cellStyle name="20% - Accent4 2 3 4" xfId="6420" xr:uid="{00000000-0005-0000-0000-000042280000}"/>
    <cellStyle name="20% - Accent4 2 3 4 2" xfId="6421" xr:uid="{00000000-0005-0000-0000-000043280000}"/>
    <cellStyle name="20% - Accent4 2 3 4 2 2" xfId="10129" xr:uid="{00000000-0005-0000-0000-000044280000}"/>
    <cellStyle name="20% - Accent4 2 3 4 2 2 2" xfId="20464" xr:uid="{00000000-0005-0000-0000-000045280000}"/>
    <cellStyle name="20% - Accent4 2 3 4 2 2 2 2" xfId="35556" xr:uid="{00000000-0005-0000-0000-000046280000}"/>
    <cellStyle name="20% - Accent4 2 3 4 2 2 3" xfId="35555" xr:uid="{00000000-0005-0000-0000-000047280000}"/>
    <cellStyle name="20% - Accent4 2 3 4 2 3" xfId="14860" xr:uid="{00000000-0005-0000-0000-000048280000}"/>
    <cellStyle name="20% - Accent4 2 3 4 2 3 2" xfId="20465" xr:uid="{00000000-0005-0000-0000-000049280000}"/>
    <cellStyle name="20% - Accent4 2 3 4 2 3 2 2" xfId="35558" xr:uid="{00000000-0005-0000-0000-00004A280000}"/>
    <cellStyle name="20% - Accent4 2 3 4 2 3 3" xfId="35557" xr:uid="{00000000-0005-0000-0000-00004B280000}"/>
    <cellStyle name="20% - Accent4 2 3 4 2 4" xfId="20463" xr:uid="{00000000-0005-0000-0000-00004C280000}"/>
    <cellStyle name="20% - Accent4 2 3 4 2 4 2" xfId="35559" xr:uid="{00000000-0005-0000-0000-00004D280000}"/>
    <cellStyle name="20% - Accent4 2 3 4 2 5" xfId="35554" xr:uid="{00000000-0005-0000-0000-00004E280000}"/>
    <cellStyle name="20% - Accent4 2 3 4 2 6" xfId="58568" xr:uid="{00000000-0005-0000-0000-00004F280000}"/>
    <cellStyle name="20% - Accent4 2 3 4 3" xfId="6422" xr:uid="{00000000-0005-0000-0000-000050280000}"/>
    <cellStyle name="20% - Accent4 2 3 4 3 2" xfId="10130" xr:uid="{00000000-0005-0000-0000-000051280000}"/>
    <cellStyle name="20% - Accent4 2 3 4 3 2 2" xfId="20467" xr:uid="{00000000-0005-0000-0000-000052280000}"/>
    <cellStyle name="20% - Accent4 2 3 4 3 2 2 2" xfId="35562" xr:uid="{00000000-0005-0000-0000-000053280000}"/>
    <cellStyle name="20% - Accent4 2 3 4 3 2 3" xfId="35561" xr:uid="{00000000-0005-0000-0000-000054280000}"/>
    <cellStyle name="20% - Accent4 2 3 4 3 3" xfId="14861" xr:uid="{00000000-0005-0000-0000-000055280000}"/>
    <cellStyle name="20% - Accent4 2 3 4 3 3 2" xfId="20468" xr:uid="{00000000-0005-0000-0000-000056280000}"/>
    <cellStyle name="20% - Accent4 2 3 4 3 3 2 2" xfId="35564" xr:uid="{00000000-0005-0000-0000-000057280000}"/>
    <cellStyle name="20% - Accent4 2 3 4 3 3 3" xfId="35563" xr:uid="{00000000-0005-0000-0000-000058280000}"/>
    <cellStyle name="20% - Accent4 2 3 4 3 4" xfId="20466" xr:uid="{00000000-0005-0000-0000-000059280000}"/>
    <cellStyle name="20% - Accent4 2 3 4 3 4 2" xfId="35565" xr:uid="{00000000-0005-0000-0000-00005A280000}"/>
    <cellStyle name="20% - Accent4 2 3 4 3 5" xfId="35560" xr:uid="{00000000-0005-0000-0000-00005B280000}"/>
    <cellStyle name="20% - Accent4 2 3 4 3 6" xfId="58569" xr:uid="{00000000-0005-0000-0000-00005C280000}"/>
    <cellStyle name="20% - Accent4 2 3 4 4" xfId="6423" xr:uid="{00000000-0005-0000-0000-00005D280000}"/>
    <cellStyle name="20% - Accent4 2 3 4 4 2" xfId="10131" xr:uid="{00000000-0005-0000-0000-00005E280000}"/>
    <cellStyle name="20% - Accent4 2 3 4 4 2 2" xfId="20470" xr:uid="{00000000-0005-0000-0000-00005F280000}"/>
    <cellStyle name="20% - Accent4 2 3 4 4 2 2 2" xfId="35568" xr:uid="{00000000-0005-0000-0000-000060280000}"/>
    <cellStyle name="20% - Accent4 2 3 4 4 2 3" xfId="35567" xr:uid="{00000000-0005-0000-0000-000061280000}"/>
    <cellStyle name="20% - Accent4 2 3 4 4 3" xfId="14862" xr:uid="{00000000-0005-0000-0000-000062280000}"/>
    <cellStyle name="20% - Accent4 2 3 4 4 3 2" xfId="20471" xr:uid="{00000000-0005-0000-0000-000063280000}"/>
    <cellStyle name="20% - Accent4 2 3 4 4 3 2 2" xfId="35570" xr:uid="{00000000-0005-0000-0000-000064280000}"/>
    <cellStyle name="20% - Accent4 2 3 4 4 3 3" xfId="35569" xr:uid="{00000000-0005-0000-0000-000065280000}"/>
    <cellStyle name="20% - Accent4 2 3 4 4 4" xfId="20469" xr:uid="{00000000-0005-0000-0000-000066280000}"/>
    <cellStyle name="20% - Accent4 2 3 4 4 4 2" xfId="35571" xr:uid="{00000000-0005-0000-0000-000067280000}"/>
    <cellStyle name="20% - Accent4 2 3 4 4 5" xfId="35566" xr:uid="{00000000-0005-0000-0000-000068280000}"/>
    <cellStyle name="20% - Accent4 2 3 4 4 6" xfId="58570" xr:uid="{00000000-0005-0000-0000-000069280000}"/>
    <cellStyle name="20% - Accent4 2 3 4 5" xfId="10128" xr:uid="{00000000-0005-0000-0000-00006A280000}"/>
    <cellStyle name="20% - Accent4 2 3 4 5 2" xfId="20472" xr:uid="{00000000-0005-0000-0000-00006B280000}"/>
    <cellStyle name="20% - Accent4 2 3 4 5 2 2" xfId="35573" xr:uid="{00000000-0005-0000-0000-00006C280000}"/>
    <cellStyle name="20% - Accent4 2 3 4 5 3" xfId="35572" xr:uid="{00000000-0005-0000-0000-00006D280000}"/>
    <cellStyle name="20% - Accent4 2 3 4 6" xfId="14859" xr:uid="{00000000-0005-0000-0000-00006E280000}"/>
    <cellStyle name="20% - Accent4 2 3 4 6 2" xfId="20473" xr:uid="{00000000-0005-0000-0000-00006F280000}"/>
    <cellStyle name="20% - Accent4 2 3 4 6 2 2" xfId="35575" xr:uid="{00000000-0005-0000-0000-000070280000}"/>
    <cellStyle name="20% - Accent4 2 3 4 6 3" xfId="35574" xr:uid="{00000000-0005-0000-0000-000071280000}"/>
    <cellStyle name="20% - Accent4 2 3 4 7" xfId="20462" xr:uid="{00000000-0005-0000-0000-000072280000}"/>
    <cellStyle name="20% - Accent4 2 3 4 7 2" xfId="35576" xr:uid="{00000000-0005-0000-0000-000073280000}"/>
    <cellStyle name="20% - Accent4 2 3 4 8" xfId="35553" xr:uid="{00000000-0005-0000-0000-000074280000}"/>
    <cellStyle name="20% - Accent4 2 3 4 9" xfId="58571" xr:uid="{00000000-0005-0000-0000-000075280000}"/>
    <cellStyle name="20% - Accent4 2 3 5" xfId="6424" xr:uid="{00000000-0005-0000-0000-000076280000}"/>
    <cellStyle name="20% - Accent4 2 3 5 2" xfId="10132" xr:uid="{00000000-0005-0000-0000-000077280000}"/>
    <cellStyle name="20% - Accent4 2 3 5 2 2" xfId="20475" xr:uid="{00000000-0005-0000-0000-000078280000}"/>
    <cellStyle name="20% - Accent4 2 3 5 2 2 2" xfId="35579" xr:uid="{00000000-0005-0000-0000-000079280000}"/>
    <cellStyle name="20% - Accent4 2 3 5 2 3" xfId="35578" xr:uid="{00000000-0005-0000-0000-00007A280000}"/>
    <cellStyle name="20% - Accent4 2 3 5 3" xfId="14863" xr:uid="{00000000-0005-0000-0000-00007B280000}"/>
    <cellStyle name="20% - Accent4 2 3 5 3 2" xfId="20476" xr:uid="{00000000-0005-0000-0000-00007C280000}"/>
    <cellStyle name="20% - Accent4 2 3 5 3 2 2" xfId="35581" xr:uid="{00000000-0005-0000-0000-00007D280000}"/>
    <cellStyle name="20% - Accent4 2 3 5 3 3" xfId="35580" xr:uid="{00000000-0005-0000-0000-00007E280000}"/>
    <cellStyle name="20% - Accent4 2 3 5 4" xfId="20474" xr:uid="{00000000-0005-0000-0000-00007F280000}"/>
    <cellStyle name="20% - Accent4 2 3 5 4 2" xfId="35582" xr:uid="{00000000-0005-0000-0000-000080280000}"/>
    <cellStyle name="20% - Accent4 2 3 5 5" xfId="35577" xr:uid="{00000000-0005-0000-0000-000081280000}"/>
    <cellStyle name="20% - Accent4 2 3 5 6" xfId="58572" xr:uid="{00000000-0005-0000-0000-000082280000}"/>
    <cellStyle name="20% - Accent4 2 3 6" xfId="6425" xr:uid="{00000000-0005-0000-0000-000083280000}"/>
    <cellStyle name="20% - Accent4 2 3 6 2" xfId="10133" xr:uid="{00000000-0005-0000-0000-000084280000}"/>
    <cellStyle name="20% - Accent4 2 3 6 2 2" xfId="20478" xr:uid="{00000000-0005-0000-0000-000085280000}"/>
    <cellStyle name="20% - Accent4 2 3 6 2 2 2" xfId="35585" xr:uid="{00000000-0005-0000-0000-000086280000}"/>
    <cellStyle name="20% - Accent4 2 3 6 2 3" xfId="35584" xr:uid="{00000000-0005-0000-0000-000087280000}"/>
    <cellStyle name="20% - Accent4 2 3 6 3" xfId="14864" xr:uid="{00000000-0005-0000-0000-000088280000}"/>
    <cellStyle name="20% - Accent4 2 3 6 3 2" xfId="20479" xr:uid="{00000000-0005-0000-0000-000089280000}"/>
    <cellStyle name="20% - Accent4 2 3 6 3 2 2" xfId="35587" xr:uid="{00000000-0005-0000-0000-00008A280000}"/>
    <cellStyle name="20% - Accent4 2 3 6 3 3" xfId="35586" xr:uid="{00000000-0005-0000-0000-00008B280000}"/>
    <cellStyle name="20% - Accent4 2 3 6 4" xfId="20477" xr:uid="{00000000-0005-0000-0000-00008C280000}"/>
    <cellStyle name="20% - Accent4 2 3 6 4 2" xfId="35588" xr:uid="{00000000-0005-0000-0000-00008D280000}"/>
    <cellStyle name="20% - Accent4 2 3 6 5" xfId="35583" xr:uid="{00000000-0005-0000-0000-00008E280000}"/>
    <cellStyle name="20% - Accent4 2 3 6 6" xfId="58573" xr:uid="{00000000-0005-0000-0000-00008F280000}"/>
    <cellStyle name="20% - Accent4 2 3 7" xfId="6426" xr:uid="{00000000-0005-0000-0000-000090280000}"/>
    <cellStyle name="20% - Accent4 2 3 7 2" xfId="10134" xr:uid="{00000000-0005-0000-0000-000091280000}"/>
    <cellStyle name="20% - Accent4 2 3 7 2 2" xfId="20481" xr:uid="{00000000-0005-0000-0000-000092280000}"/>
    <cellStyle name="20% - Accent4 2 3 7 2 2 2" xfId="35591" xr:uid="{00000000-0005-0000-0000-000093280000}"/>
    <cellStyle name="20% - Accent4 2 3 7 2 3" xfId="35590" xr:uid="{00000000-0005-0000-0000-000094280000}"/>
    <cellStyle name="20% - Accent4 2 3 7 3" xfId="14865" xr:uid="{00000000-0005-0000-0000-000095280000}"/>
    <cellStyle name="20% - Accent4 2 3 7 3 2" xfId="20482" xr:uid="{00000000-0005-0000-0000-000096280000}"/>
    <cellStyle name="20% - Accent4 2 3 7 3 2 2" xfId="35593" xr:uid="{00000000-0005-0000-0000-000097280000}"/>
    <cellStyle name="20% - Accent4 2 3 7 3 3" xfId="35592" xr:uid="{00000000-0005-0000-0000-000098280000}"/>
    <cellStyle name="20% - Accent4 2 3 7 4" xfId="20480" xr:uid="{00000000-0005-0000-0000-000099280000}"/>
    <cellStyle name="20% - Accent4 2 3 7 4 2" xfId="35594" xr:uid="{00000000-0005-0000-0000-00009A280000}"/>
    <cellStyle name="20% - Accent4 2 3 7 5" xfId="35589" xr:uid="{00000000-0005-0000-0000-00009B280000}"/>
    <cellStyle name="20% - Accent4 2 3 7 6" xfId="58574" xr:uid="{00000000-0005-0000-0000-00009C280000}"/>
    <cellStyle name="20% - Accent4 2 3 8" xfId="10111" xr:uid="{00000000-0005-0000-0000-00009D280000}"/>
    <cellStyle name="20% - Accent4 2 3 8 2" xfId="20483" xr:uid="{00000000-0005-0000-0000-00009E280000}"/>
    <cellStyle name="20% - Accent4 2 3 8 2 2" xfId="35596" xr:uid="{00000000-0005-0000-0000-00009F280000}"/>
    <cellStyle name="20% - Accent4 2 3 8 3" xfId="35595" xr:uid="{00000000-0005-0000-0000-0000A0280000}"/>
    <cellStyle name="20% - Accent4 2 3 9" xfId="14842" xr:uid="{00000000-0005-0000-0000-0000A1280000}"/>
    <cellStyle name="20% - Accent4 2 3 9 2" xfId="20484" xr:uid="{00000000-0005-0000-0000-0000A2280000}"/>
    <cellStyle name="20% - Accent4 2 3 9 2 2" xfId="35598" xr:uid="{00000000-0005-0000-0000-0000A3280000}"/>
    <cellStyle name="20% - Accent4 2 3 9 3" xfId="35597" xr:uid="{00000000-0005-0000-0000-0000A4280000}"/>
    <cellStyle name="20% - Accent4 2 4" xfId="4921" xr:uid="{00000000-0005-0000-0000-0000A5280000}"/>
    <cellStyle name="20% - Accent4 2 4 2" xfId="6427" xr:uid="{00000000-0005-0000-0000-0000A6280000}"/>
    <cellStyle name="20% - Accent4 2 4 2 2" xfId="6428" xr:uid="{00000000-0005-0000-0000-0000A7280000}"/>
    <cellStyle name="20% - Accent4 2 4 2 2 2" xfId="10136" xr:uid="{00000000-0005-0000-0000-0000A8280000}"/>
    <cellStyle name="20% - Accent4 2 4 2 2 2 2" xfId="20487" xr:uid="{00000000-0005-0000-0000-0000A9280000}"/>
    <cellStyle name="20% - Accent4 2 4 2 2 2 2 2" xfId="35602" xr:uid="{00000000-0005-0000-0000-0000AA280000}"/>
    <cellStyle name="20% - Accent4 2 4 2 2 2 3" xfId="35601" xr:uid="{00000000-0005-0000-0000-0000AB280000}"/>
    <cellStyle name="20% - Accent4 2 4 2 2 3" xfId="14867" xr:uid="{00000000-0005-0000-0000-0000AC280000}"/>
    <cellStyle name="20% - Accent4 2 4 2 2 3 2" xfId="20488" xr:uid="{00000000-0005-0000-0000-0000AD280000}"/>
    <cellStyle name="20% - Accent4 2 4 2 2 3 2 2" xfId="35604" xr:uid="{00000000-0005-0000-0000-0000AE280000}"/>
    <cellStyle name="20% - Accent4 2 4 2 2 3 3" xfId="35603" xr:uid="{00000000-0005-0000-0000-0000AF280000}"/>
    <cellStyle name="20% - Accent4 2 4 2 2 4" xfId="20486" xr:uid="{00000000-0005-0000-0000-0000B0280000}"/>
    <cellStyle name="20% - Accent4 2 4 2 2 4 2" xfId="35605" xr:uid="{00000000-0005-0000-0000-0000B1280000}"/>
    <cellStyle name="20% - Accent4 2 4 2 2 5" xfId="35600" xr:uid="{00000000-0005-0000-0000-0000B2280000}"/>
    <cellStyle name="20% - Accent4 2 4 2 2 6" xfId="58575" xr:uid="{00000000-0005-0000-0000-0000B3280000}"/>
    <cellStyle name="20% - Accent4 2 4 2 3" xfId="6429" xr:uid="{00000000-0005-0000-0000-0000B4280000}"/>
    <cellStyle name="20% - Accent4 2 4 2 3 2" xfId="10137" xr:uid="{00000000-0005-0000-0000-0000B5280000}"/>
    <cellStyle name="20% - Accent4 2 4 2 3 2 2" xfId="20490" xr:uid="{00000000-0005-0000-0000-0000B6280000}"/>
    <cellStyle name="20% - Accent4 2 4 2 3 2 2 2" xfId="35608" xr:uid="{00000000-0005-0000-0000-0000B7280000}"/>
    <cellStyle name="20% - Accent4 2 4 2 3 2 3" xfId="35607" xr:uid="{00000000-0005-0000-0000-0000B8280000}"/>
    <cellStyle name="20% - Accent4 2 4 2 3 3" xfId="14868" xr:uid="{00000000-0005-0000-0000-0000B9280000}"/>
    <cellStyle name="20% - Accent4 2 4 2 3 3 2" xfId="20491" xr:uid="{00000000-0005-0000-0000-0000BA280000}"/>
    <cellStyle name="20% - Accent4 2 4 2 3 3 2 2" xfId="35610" xr:uid="{00000000-0005-0000-0000-0000BB280000}"/>
    <cellStyle name="20% - Accent4 2 4 2 3 3 3" xfId="35609" xr:uid="{00000000-0005-0000-0000-0000BC280000}"/>
    <cellStyle name="20% - Accent4 2 4 2 3 4" xfId="20489" xr:uid="{00000000-0005-0000-0000-0000BD280000}"/>
    <cellStyle name="20% - Accent4 2 4 2 3 4 2" xfId="35611" xr:uid="{00000000-0005-0000-0000-0000BE280000}"/>
    <cellStyle name="20% - Accent4 2 4 2 3 5" xfId="35606" xr:uid="{00000000-0005-0000-0000-0000BF280000}"/>
    <cellStyle name="20% - Accent4 2 4 2 3 6" xfId="58576" xr:uid="{00000000-0005-0000-0000-0000C0280000}"/>
    <cellStyle name="20% - Accent4 2 4 2 4" xfId="6430" xr:uid="{00000000-0005-0000-0000-0000C1280000}"/>
    <cellStyle name="20% - Accent4 2 4 2 4 2" xfId="10138" xr:uid="{00000000-0005-0000-0000-0000C2280000}"/>
    <cellStyle name="20% - Accent4 2 4 2 4 2 2" xfId="20493" xr:uid="{00000000-0005-0000-0000-0000C3280000}"/>
    <cellStyle name="20% - Accent4 2 4 2 4 2 2 2" xfId="35614" xr:uid="{00000000-0005-0000-0000-0000C4280000}"/>
    <cellStyle name="20% - Accent4 2 4 2 4 2 3" xfId="35613" xr:uid="{00000000-0005-0000-0000-0000C5280000}"/>
    <cellStyle name="20% - Accent4 2 4 2 4 3" xfId="14869" xr:uid="{00000000-0005-0000-0000-0000C6280000}"/>
    <cellStyle name="20% - Accent4 2 4 2 4 3 2" xfId="20494" xr:uid="{00000000-0005-0000-0000-0000C7280000}"/>
    <cellStyle name="20% - Accent4 2 4 2 4 3 2 2" xfId="35616" xr:uid="{00000000-0005-0000-0000-0000C8280000}"/>
    <cellStyle name="20% - Accent4 2 4 2 4 3 3" xfId="35615" xr:uid="{00000000-0005-0000-0000-0000C9280000}"/>
    <cellStyle name="20% - Accent4 2 4 2 4 4" xfId="20492" xr:uid="{00000000-0005-0000-0000-0000CA280000}"/>
    <cellStyle name="20% - Accent4 2 4 2 4 4 2" xfId="35617" xr:uid="{00000000-0005-0000-0000-0000CB280000}"/>
    <cellStyle name="20% - Accent4 2 4 2 4 5" xfId="35612" xr:uid="{00000000-0005-0000-0000-0000CC280000}"/>
    <cellStyle name="20% - Accent4 2 4 2 4 6" xfId="58577" xr:uid="{00000000-0005-0000-0000-0000CD280000}"/>
    <cellStyle name="20% - Accent4 2 4 2 5" xfId="10135" xr:uid="{00000000-0005-0000-0000-0000CE280000}"/>
    <cellStyle name="20% - Accent4 2 4 2 5 2" xfId="20495" xr:uid="{00000000-0005-0000-0000-0000CF280000}"/>
    <cellStyle name="20% - Accent4 2 4 2 5 2 2" xfId="35619" xr:uid="{00000000-0005-0000-0000-0000D0280000}"/>
    <cellStyle name="20% - Accent4 2 4 2 5 3" xfId="35618" xr:uid="{00000000-0005-0000-0000-0000D1280000}"/>
    <cellStyle name="20% - Accent4 2 4 2 6" xfId="14866" xr:uid="{00000000-0005-0000-0000-0000D2280000}"/>
    <cellStyle name="20% - Accent4 2 4 2 6 2" xfId="20496" xr:uid="{00000000-0005-0000-0000-0000D3280000}"/>
    <cellStyle name="20% - Accent4 2 4 2 6 2 2" xfId="35621" xr:uid="{00000000-0005-0000-0000-0000D4280000}"/>
    <cellStyle name="20% - Accent4 2 4 2 6 3" xfId="35620" xr:uid="{00000000-0005-0000-0000-0000D5280000}"/>
    <cellStyle name="20% - Accent4 2 4 2 7" xfId="20485" xr:uid="{00000000-0005-0000-0000-0000D6280000}"/>
    <cellStyle name="20% - Accent4 2 4 2 7 2" xfId="35622" xr:uid="{00000000-0005-0000-0000-0000D7280000}"/>
    <cellStyle name="20% - Accent4 2 4 2 8" xfId="35599" xr:uid="{00000000-0005-0000-0000-0000D8280000}"/>
    <cellStyle name="20% - Accent4 2 4 2 9" xfId="58578" xr:uid="{00000000-0005-0000-0000-0000D9280000}"/>
    <cellStyle name="20% - Accent4 2 4 3" xfId="6431" xr:uid="{00000000-0005-0000-0000-0000DA280000}"/>
    <cellStyle name="20% - Accent4 2 4 3 2" xfId="6432" xr:uid="{00000000-0005-0000-0000-0000DB280000}"/>
    <cellStyle name="20% - Accent4 2 4 3 2 2" xfId="10140" xr:uid="{00000000-0005-0000-0000-0000DC280000}"/>
    <cellStyle name="20% - Accent4 2 4 3 2 2 2" xfId="20499" xr:uid="{00000000-0005-0000-0000-0000DD280000}"/>
    <cellStyle name="20% - Accent4 2 4 3 2 2 2 2" xfId="35626" xr:uid="{00000000-0005-0000-0000-0000DE280000}"/>
    <cellStyle name="20% - Accent4 2 4 3 2 2 3" xfId="35625" xr:uid="{00000000-0005-0000-0000-0000DF280000}"/>
    <cellStyle name="20% - Accent4 2 4 3 2 3" xfId="14871" xr:uid="{00000000-0005-0000-0000-0000E0280000}"/>
    <cellStyle name="20% - Accent4 2 4 3 2 3 2" xfId="20500" xr:uid="{00000000-0005-0000-0000-0000E1280000}"/>
    <cellStyle name="20% - Accent4 2 4 3 2 3 2 2" xfId="35628" xr:uid="{00000000-0005-0000-0000-0000E2280000}"/>
    <cellStyle name="20% - Accent4 2 4 3 2 3 3" xfId="35627" xr:uid="{00000000-0005-0000-0000-0000E3280000}"/>
    <cellStyle name="20% - Accent4 2 4 3 2 4" xfId="20498" xr:uid="{00000000-0005-0000-0000-0000E4280000}"/>
    <cellStyle name="20% - Accent4 2 4 3 2 4 2" xfId="35629" xr:uid="{00000000-0005-0000-0000-0000E5280000}"/>
    <cellStyle name="20% - Accent4 2 4 3 2 5" xfId="35624" xr:uid="{00000000-0005-0000-0000-0000E6280000}"/>
    <cellStyle name="20% - Accent4 2 4 3 2 6" xfId="58579" xr:uid="{00000000-0005-0000-0000-0000E7280000}"/>
    <cellStyle name="20% - Accent4 2 4 3 3" xfId="6433" xr:uid="{00000000-0005-0000-0000-0000E8280000}"/>
    <cellStyle name="20% - Accent4 2 4 3 3 2" xfId="10141" xr:uid="{00000000-0005-0000-0000-0000E9280000}"/>
    <cellStyle name="20% - Accent4 2 4 3 3 2 2" xfId="20502" xr:uid="{00000000-0005-0000-0000-0000EA280000}"/>
    <cellStyle name="20% - Accent4 2 4 3 3 2 2 2" xfId="35632" xr:uid="{00000000-0005-0000-0000-0000EB280000}"/>
    <cellStyle name="20% - Accent4 2 4 3 3 2 3" xfId="35631" xr:uid="{00000000-0005-0000-0000-0000EC280000}"/>
    <cellStyle name="20% - Accent4 2 4 3 3 3" xfId="14872" xr:uid="{00000000-0005-0000-0000-0000ED280000}"/>
    <cellStyle name="20% - Accent4 2 4 3 3 3 2" xfId="20503" xr:uid="{00000000-0005-0000-0000-0000EE280000}"/>
    <cellStyle name="20% - Accent4 2 4 3 3 3 2 2" xfId="35634" xr:uid="{00000000-0005-0000-0000-0000EF280000}"/>
    <cellStyle name="20% - Accent4 2 4 3 3 3 3" xfId="35633" xr:uid="{00000000-0005-0000-0000-0000F0280000}"/>
    <cellStyle name="20% - Accent4 2 4 3 3 4" xfId="20501" xr:uid="{00000000-0005-0000-0000-0000F1280000}"/>
    <cellStyle name="20% - Accent4 2 4 3 3 4 2" xfId="35635" xr:uid="{00000000-0005-0000-0000-0000F2280000}"/>
    <cellStyle name="20% - Accent4 2 4 3 3 5" xfId="35630" xr:uid="{00000000-0005-0000-0000-0000F3280000}"/>
    <cellStyle name="20% - Accent4 2 4 3 3 6" xfId="58580" xr:uid="{00000000-0005-0000-0000-0000F4280000}"/>
    <cellStyle name="20% - Accent4 2 4 3 4" xfId="6434" xr:uid="{00000000-0005-0000-0000-0000F5280000}"/>
    <cellStyle name="20% - Accent4 2 4 3 4 2" xfId="10142" xr:uid="{00000000-0005-0000-0000-0000F6280000}"/>
    <cellStyle name="20% - Accent4 2 4 3 4 2 2" xfId="20505" xr:uid="{00000000-0005-0000-0000-0000F7280000}"/>
    <cellStyle name="20% - Accent4 2 4 3 4 2 2 2" xfId="35638" xr:uid="{00000000-0005-0000-0000-0000F8280000}"/>
    <cellStyle name="20% - Accent4 2 4 3 4 2 3" xfId="35637" xr:uid="{00000000-0005-0000-0000-0000F9280000}"/>
    <cellStyle name="20% - Accent4 2 4 3 4 3" xfId="14873" xr:uid="{00000000-0005-0000-0000-0000FA280000}"/>
    <cellStyle name="20% - Accent4 2 4 3 4 3 2" xfId="20506" xr:uid="{00000000-0005-0000-0000-0000FB280000}"/>
    <cellStyle name="20% - Accent4 2 4 3 4 3 2 2" xfId="35640" xr:uid="{00000000-0005-0000-0000-0000FC280000}"/>
    <cellStyle name="20% - Accent4 2 4 3 4 3 3" xfId="35639" xr:uid="{00000000-0005-0000-0000-0000FD280000}"/>
    <cellStyle name="20% - Accent4 2 4 3 4 4" xfId="20504" xr:uid="{00000000-0005-0000-0000-0000FE280000}"/>
    <cellStyle name="20% - Accent4 2 4 3 4 4 2" xfId="35641" xr:uid="{00000000-0005-0000-0000-0000FF280000}"/>
    <cellStyle name="20% - Accent4 2 4 3 4 5" xfId="35636" xr:uid="{00000000-0005-0000-0000-000000290000}"/>
    <cellStyle name="20% - Accent4 2 4 3 4 6" xfId="58581" xr:uid="{00000000-0005-0000-0000-000001290000}"/>
    <cellStyle name="20% - Accent4 2 4 3 5" xfId="10139" xr:uid="{00000000-0005-0000-0000-000002290000}"/>
    <cellStyle name="20% - Accent4 2 4 3 5 2" xfId="20507" xr:uid="{00000000-0005-0000-0000-000003290000}"/>
    <cellStyle name="20% - Accent4 2 4 3 5 2 2" xfId="35643" xr:uid="{00000000-0005-0000-0000-000004290000}"/>
    <cellStyle name="20% - Accent4 2 4 3 5 3" xfId="35642" xr:uid="{00000000-0005-0000-0000-000005290000}"/>
    <cellStyle name="20% - Accent4 2 4 3 6" xfId="14870" xr:uid="{00000000-0005-0000-0000-000006290000}"/>
    <cellStyle name="20% - Accent4 2 4 3 6 2" xfId="20508" xr:uid="{00000000-0005-0000-0000-000007290000}"/>
    <cellStyle name="20% - Accent4 2 4 3 6 2 2" xfId="35645" xr:uid="{00000000-0005-0000-0000-000008290000}"/>
    <cellStyle name="20% - Accent4 2 4 3 6 3" xfId="35644" xr:uid="{00000000-0005-0000-0000-000009290000}"/>
    <cellStyle name="20% - Accent4 2 4 3 7" xfId="20497" xr:uid="{00000000-0005-0000-0000-00000A290000}"/>
    <cellStyle name="20% - Accent4 2 4 3 7 2" xfId="35646" xr:uid="{00000000-0005-0000-0000-00000B290000}"/>
    <cellStyle name="20% - Accent4 2 4 3 8" xfId="35623" xr:uid="{00000000-0005-0000-0000-00000C290000}"/>
    <cellStyle name="20% - Accent4 2 4 3 9" xfId="58582" xr:uid="{00000000-0005-0000-0000-00000D290000}"/>
    <cellStyle name="20% - Accent4 2 4 4" xfId="6435" xr:uid="{00000000-0005-0000-0000-00000E290000}"/>
    <cellStyle name="20% - Accent4 2 4 4 2" xfId="10143" xr:uid="{00000000-0005-0000-0000-00000F290000}"/>
    <cellStyle name="20% - Accent4 2 4 4 2 2" xfId="20510" xr:uid="{00000000-0005-0000-0000-000010290000}"/>
    <cellStyle name="20% - Accent4 2 4 4 2 2 2" xfId="35649" xr:uid="{00000000-0005-0000-0000-000011290000}"/>
    <cellStyle name="20% - Accent4 2 4 4 2 3" xfId="35648" xr:uid="{00000000-0005-0000-0000-000012290000}"/>
    <cellStyle name="20% - Accent4 2 4 4 3" xfId="14874" xr:uid="{00000000-0005-0000-0000-000013290000}"/>
    <cellStyle name="20% - Accent4 2 4 4 3 2" xfId="20511" xr:uid="{00000000-0005-0000-0000-000014290000}"/>
    <cellStyle name="20% - Accent4 2 4 4 3 2 2" xfId="35651" xr:uid="{00000000-0005-0000-0000-000015290000}"/>
    <cellStyle name="20% - Accent4 2 4 4 3 3" xfId="35650" xr:uid="{00000000-0005-0000-0000-000016290000}"/>
    <cellStyle name="20% - Accent4 2 4 4 4" xfId="20509" xr:uid="{00000000-0005-0000-0000-000017290000}"/>
    <cellStyle name="20% - Accent4 2 4 4 4 2" xfId="35652" xr:uid="{00000000-0005-0000-0000-000018290000}"/>
    <cellStyle name="20% - Accent4 2 4 4 5" xfId="35647" xr:uid="{00000000-0005-0000-0000-000019290000}"/>
    <cellStyle name="20% - Accent4 2 4 4 6" xfId="58583" xr:uid="{00000000-0005-0000-0000-00001A290000}"/>
    <cellStyle name="20% - Accent4 2 4 5" xfId="6436" xr:uid="{00000000-0005-0000-0000-00001B290000}"/>
    <cellStyle name="20% - Accent4 2 4 5 2" xfId="10144" xr:uid="{00000000-0005-0000-0000-00001C290000}"/>
    <cellStyle name="20% - Accent4 2 4 5 2 2" xfId="20513" xr:uid="{00000000-0005-0000-0000-00001D290000}"/>
    <cellStyle name="20% - Accent4 2 4 5 2 2 2" xfId="35655" xr:uid="{00000000-0005-0000-0000-00001E290000}"/>
    <cellStyle name="20% - Accent4 2 4 5 2 3" xfId="35654" xr:uid="{00000000-0005-0000-0000-00001F290000}"/>
    <cellStyle name="20% - Accent4 2 4 5 3" xfId="14875" xr:uid="{00000000-0005-0000-0000-000020290000}"/>
    <cellStyle name="20% - Accent4 2 4 5 3 2" xfId="20514" xr:uid="{00000000-0005-0000-0000-000021290000}"/>
    <cellStyle name="20% - Accent4 2 4 5 3 2 2" xfId="35657" xr:uid="{00000000-0005-0000-0000-000022290000}"/>
    <cellStyle name="20% - Accent4 2 4 5 3 3" xfId="35656" xr:uid="{00000000-0005-0000-0000-000023290000}"/>
    <cellStyle name="20% - Accent4 2 4 5 4" xfId="20512" xr:uid="{00000000-0005-0000-0000-000024290000}"/>
    <cellStyle name="20% - Accent4 2 4 5 4 2" xfId="35658" xr:uid="{00000000-0005-0000-0000-000025290000}"/>
    <cellStyle name="20% - Accent4 2 4 5 5" xfId="35653" xr:uid="{00000000-0005-0000-0000-000026290000}"/>
    <cellStyle name="20% - Accent4 2 4 5 6" xfId="58584" xr:uid="{00000000-0005-0000-0000-000027290000}"/>
    <cellStyle name="20% - Accent4 2 4 6" xfId="6437" xr:uid="{00000000-0005-0000-0000-000028290000}"/>
    <cellStyle name="20% - Accent4 2 4 6 2" xfId="10145" xr:uid="{00000000-0005-0000-0000-000029290000}"/>
    <cellStyle name="20% - Accent4 2 4 6 2 2" xfId="20516" xr:uid="{00000000-0005-0000-0000-00002A290000}"/>
    <cellStyle name="20% - Accent4 2 4 6 2 2 2" xfId="35661" xr:uid="{00000000-0005-0000-0000-00002B290000}"/>
    <cellStyle name="20% - Accent4 2 4 6 2 3" xfId="35660" xr:uid="{00000000-0005-0000-0000-00002C290000}"/>
    <cellStyle name="20% - Accent4 2 4 6 3" xfId="14876" xr:uid="{00000000-0005-0000-0000-00002D290000}"/>
    <cellStyle name="20% - Accent4 2 4 6 3 2" xfId="20517" xr:uid="{00000000-0005-0000-0000-00002E290000}"/>
    <cellStyle name="20% - Accent4 2 4 6 3 2 2" xfId="35663" xr:uid="{00000000-0005-0000-0000-00002F290000}"/>
    <cellStyle name="20% - Accent4 2 4 6 3 3" xfId="35662" xr:uid="{00000000-0005-0000-0000-000030290000}"/>
    <cellStyle name="20% - Accent4 2 4 6 4" xfId="20515" xr:uid="{00000000-0005-0000-0000-000031290000}"/>
    <cellStyle name="20% - Accent4 2 4 6 4 2" xfId="35664" xr:uid="{00000000-0005-0000-0000-000032290000}"/>
    <cellStyle name="20% - Accent4 2 4 6 5" xfId="35659" xr:uid="{00000000-0005-0000-0000-000033290000}"/>
    <cellStyle name="20% - Accent4 2 4 6 6" xfId="58585" xr:uid="{00000000-0005-0000-0000-000034290000}"/>
    <cellStyle name="20% - Accent4 2 5" xfId="5033" xr:uid="{00000000-0005-0000-0000-000035290000}"/>
    <cellStyle name="20% - Accent4 2 5 2" xfId="6438" xr:uid="{00000000-0005-0000-0000-000036290000}"/>
    <cellStyle name="20% - Accent4 2 5 2 2" xfId="10146" xr:uid="{00000000-0005-0000-0000-000037290000}"/>
    <cellStyle name="20% - Accent4 2 5 2 2 2" xfId="20519" xr:uid="{00000000-0005-0000-0000-000038290000}"/>
    <cellStyle name="20% - Accent4 2 5 2 2 2 2" xfId="35667" xr:uid="{00000000-0005-0000-0000-000039290000}"/>
    <cellStyle name="20% - Accent4 2 5 2 2 3" xfId="35666" xr:uid="{00000000-0005-0000-0000-00003A290000}"/>
    <cellStyle name="20% - Accent4 2 5 2 3" xfId="14877" xr:uid="{00000000-0005-0000-0000-00003B290000}"/>
    <cellStyle name="20% - Accent4 2 5 2 3 2" xfId="20520" xr:uid="{00000000-0005-0000-0000-00003C290000}"/>
    <cellStyle name="20% - Accent4 2 5 2 3 2 2" xfId="35669" xr:uid="{00000000-0005-0000-0000-00003D290000}"/>
    <cellStyle name="20% - Accent4 2 5 2 3 3" xfId="35668" xr:uid="{00000000-0005-0000-0000-00003E290000}"/>
    <cellStyle name="20% - Accent4 2 5 2 4" xfId="20518" xr:uid="{00000000-0005-0000-0000-00003F290000}"/>
    <cellStyle name="20% - Accent4 2 5 2 4 2" xfId="35670" xr:uid="{00000000-0005-0000-0000-000040290000}"/>
    <cellStyle name="20% - Accent4 2 5 2 5" xfId="35665" xr:uid="{00000000-0005-0000-0000-000041290000}"/>
    <cellStyle name="20% - Accent4 2 5 2 6" xfId="58586" xr:uid="{00000000-0005-0000-0000-000042290000}"/>
    <cellStyle name="20% - Accent4 2 5 3" xfId="6439" xr:uid="{00000000-0005-0000-0000-000043290000}"/>
    <cellStyle name="20% - Accent4 2 5 3 2" xfId="10147" xr:uid="{00000000-0005-0000-0000-000044290000}"/>
    <cellStyle name="20% - Accent4 2 5 3 2 2" xfId="20522" xr:uid="{00000000-0005-0000-0000-000045290000}"/>
    <cellStyle name="20% - Accent4 2 5 3 2 2 2" xfId="35673" xr:uid="{00000000-0005-0000-0000-000046290000}"/>
    <cellStyle name="20% - Accent4 2 5 3 2 3" xfId="35672" xr:uid="{00000000-0005-0000-0000-000047290000}"/>
    <cellStyle name="20% - Accent4 2 5 3 3" xfId="14878" xr:uid="{00000000-0005-0000-0000-000048290000}"/>
    <cellStyle name="20% - Accent4 2 5 3 3 2" xfId="20523" xr:uid="{00000000-0005-0000-0000-000049290000}"/>
    <cellStyle name="20% - Accent4 2 5 3 3 2 2" xfId="35675" xr:uid="{00000000-0005-0000-0000-00004A290000}"/>
    <cellStyle name="20% - Accent4 2 5 3 3 3" xfId="35674" xr:uid="{00000000-0005-0000-0000-00004B290000}"/>
    <cellStyle name="20% - Accent4 2 5 3 4" xfId="20521" xr:uid="{00000000-0005-0000-0000-00004C290000}"/>
    <cellStyle name="20% - Accent4 2 5 3 4 2" xfId="35676" xr:uid="{00000000-0005-0000-0000-00004D290000}"/>
    <cellStyle name="20% - Accent4 2 5 3 5" xfId="35671" xr:uid="{00000000-0005-0000-0000-00004E290000}"/>
    <cellStyle name="20% - Accent4 2 5 3 6" xfId="58587" xr:uid="{00000000-0005-0000-0000-00004F290000}"/>
    <cellStyle name="20% - Accent4 2 5 4" xfId="6440" xr:uid="{00000000-0005-0000-0000-000050290000}"/>
    <cellStyle name="20% - Accent4 2 5 4 2" xfId="10148" xr:uid="{00000000-0005-0000-0000-000051290000}"/>
    <cellStyle name="20% - Accent4 2 5 4 2 2" xfId="20525" xr:uid="{00000000-0005-0000-0000-000052290000}"/>
    <cellStyle name="20% - Accent4 2 5 4 2 2 2" xfId="35679" xr:uid="{00000000-0005-0000-0000-000053290000}"/>
    <cellStyle name="20% - Accent4 2 5 4 2 3" xfId="35678" xr:uid="{00000000-0005-0000-0000-000054290000}"/>
    <cellStyle name="20% - Accent4 2 5 4 3" xfId="14879" xr:uid="{00000000-0005-0000-0000-000055290000}"/>
    <cellStyle name="20% - Accent4 2 5 4 3 2" xfId="20526" xr:uid="{00000000-0005-0000-0000-000056290000}"/>
    <cellStyle name="20% - Accent4 2 5 4 3 2 2" xfId="35681" xr:uid="{00000000-0005-0000-0000-000057290000}"/>
    <cellStyle name="20% - Accent4 2 5 4 3 3" xfId="35680" xr:uid="{00000000-0005-0000-0000-000058290000}"/>
    <cellStyle name="20% - Accent4 2 5 4 4" xfId="20524" xr:uid="{00000000-0005-0000-0000-000059290000}"/>
    <cellStyle name="20% - Accent4 2 5 4 4 2" xfId="35682" xr:uid="{00000000-0005-0000-0000-00005A290000}"/>
    <cellStyle name="20% - Accent4 2 5 4 5" xfId="35677" xr:uid="{00000000-0005-0000-0000-00005B290000}"/>
    <cellStyle name="20% - Accent4 2 5 4 6" xfId="58588" xr:uid="{00000000-0005-0000-0000-00005C290000}"/>
    <cellStyle name="20% - Accent4 2 6" xfId="5517" xr:uid="{00000000-0005-0000-0000-00005D290000}"/>
    <cellStyle name="20% - Accent4 2 6 2" xfId="6441" xr:uid="{00000000-0005-0000-0000-00005E290000}"/>
    <cellStyle name="20% - Accent4 2 6 2 2" xfId="10150" xr:uid="{00000000-0005-0000-0000-00005F290000}"/>
    <cellStyle name="20% - Accent4 2 6 2 2 2" xfId="20529" xr:uid="{00000000-0005-0000-0000-000060290000}"/>
    <cellStyle name="20% - Accent4 2 6 2 2 2 2" xfId="35686" xr:uid="{00000000-0005-0000-0000-000061290000}"/>
    <cellStyle name="20% - Accent4 2 6 2 2 3" xfId="35685" xr:uid="{00000000-0005-0000-0000-000062290000}"/>
    <cellStyle name="20% - Accent4 2 6 2 3" xfId="14881" xr:uid="{00000000-0005-0000-0000-000063290000}"/>
    <cellStyle name="20% - Accent4 2 6 2 3 2" xfId="20530" xr:uid="{00000000-0005-0000-0000-000064290000}"/>
    <cellStyle name="20% - Accent4 2 6 2 3 2 2" xfId="35688" xr:uid="{00000000-0005-0000-0000-000065290000}"/>
    <cellStyle name="20% - Accent4 2 6 2 3 3" xfId="35687" xr:uid="{00000000-0005-0000-0000-000066290000}"/>
    <cellStyle name="20% - Accent4 2 6 2 4" xfId="20528" xr:uid="{00000000-0005-0000-0000-000067290000}"/>
    <cellStyle name="20% - Accent4 2 6 2 4 2" xfId="35689" xr:uid="{00000000-0005-0000-0000-000068290000}"/>
    <cellStyle name="20% - Accent4 2 6 2 5" xfId="35684" xr:uid="{00000000-0005-0000-0000-000069290000}"/>
    <cellStyle name="20% - Accent4 2 6 2 6" xfId="58589" xr:uid="{00000000-0005-0000-0000-00006A290000}"/>
    <cellStyle name="20% - Accent4 2 6 3" xfId="6442" xr:uid="{00000000-0005-0000-0000-00006B290000}"/>
    <cellStyle name="20% - Accent4 2 6 3 2" xfId="10151" xr:uid="{00000000-0005-0000-0000-00006C290000}"/>
    <cellStyle name="20% - Accent4 2 6 3 2 2" xfId="20532" xr:uid="{00000000-0005-0000-0000-00006D290000}"/>
    <cellStyle name="20% - Accent4 2 6 3 2 2 2" xfId="35692" xr:uid="{00000000-0005-0000-0000-00006E290000}"/>
    <cellStyle name="20% - Accent4 2 6 3 2 3" xfId="35691" xr:uid="{00000000-0005-0000-0000-00006F290000}"/>
    <cellStyle name="20% - Accent4 2 6 3 3" xfId="14882" xr:uid="{00000000-0005-0000-0000-000070290000}"/>
    <cellStyle name="20% - Accent4 2 6 3 3 2" xfId="20533" xr:uid="{00000000-0005-0000-0000-000071290000}"/>
    <cellStyle name="20% - Accent4 2 6 3 3 2 2" xfId="35694" xr:uid="{00000000-0005-0000-0000-000072290000}"/>
    <cellStyle name="20% - Accent4 2 6 3 3 3" xfId="35693" xr:uid="{00000000-0005-0000-0000-000073290000}"/>
    <cellStyle name="20% - Accent4 2 6 3 4" xfId="20531" xr:uid="{00000000-0005-0000-0000-000074290000}"/>
    <cellStyle name="20% - Accent4 2 6 3 4 2" xfId="35695" xr:uid="{00000000-0005-0000-0000-000075290000}"/>
    <cellStyle name="20% - Accent4 2 6 3 5" xfId="35690" xr:uid="{00000000-0005-0000-0000-000076290000}"/>
    <cellStyle name="20% - Accent4 2 6 3 6" xfId="58590" xr:uid="{00000000-0005-0000-0000-000077290000}"/>
    <cellStyle name="20% - Accent4 2 6 4" xfId="6443" xr:uid="{00000000-0005-0000-0000-000078290000}"/>
    <cellStyle name="20% - Accent4 2 6 4 2" xfId="10152" xr:uid="{00000000-0005-0000-0000-000079290000}"/>
    <cellStyle name="20% - Accent4 2 6 4 2 2" xfId="20535" xr:uid="{00000000-0005-0000-0000-00007A290000}"/>
    <cellStyle name="20% - Accent4 2 6 4 2 2 2" xfId="35698" xr:uid="{00000000-0005-0000-0000-00007B290000}"/>
    <cellStyle name="20% - Accent4 2 6 4 2 3" xfId="35697" xr:uid="{00000000-0005-0000-0000-00007C290000}"/>
    <cellStyle name="20% - Accent4 2 6 4 3" xfId="14883" xr:uid="{00000000-0005-0000-0000-00007D290000}"/>
    <cellStyle name="20% - Accent4 2 6 4 3 2" xfId="20536" xr:uid="{00000000-0005-0000-0000-00007E290000}"/>
    <cellStyle name="20% - Accent4 2 6 4 3 2 2" xfId="35700" xr:uid="{00000000-0005-0000-0000-00007F290000}"/>
    <cellStyle name="20% - Accent4 2 6 4 3 3" xfId="35699" xr:uid="{00000000-0005-0000-0000-000080290000}"/>
    <cellStyle name="20% - Accent4 2 6 4 4" xfId="20534" xr:uid="{00000000-0005-0000-0000-000081290000}"/>
    <cellStyle name="20% - Accent4 2 6 4 4 2" xfId="35701" xr:uid="{00000000-0005-0000-0000-000082290000}"/>
    <cellStyle name="20% - Accent4 2 6 4 5" xfId="35696" xr:uid="{00000000-0005-0000-0000-000083290000}"/>
    <cellStyle name="20% - Accent4 2 6 4 6" xfId="58591" xr:uid="{00000000-0005-0000-0000-000084290000}"/>
    <cellStyle name="20% - Accent4 2 6 5" xfId="10149" xr:uid="{00000000-0005-0000-0000-000085290000}"/>
    <cellStyle name="20% - Accent4 2 6 5 2" xfId="20537" xr:uid="{00000000-0005-0000-0000-000086290000}"/>
    <cellStyle name="20% - Accent4 2 6 5 2 2" xfId="35703" xr:uid="{00000000-0005-0000-0000-000087290000}"/>
    <cellStyle name="20% - Accent4 2 6 5 3" xfId="35702" xr:uid="{00000000-0005-0000-0000-000088290000}"/>
    <cellStyle name="20% - Accent4 2 6 6" xfId="14880" xr:uid="{00000000-0005-0000-0000-000089290000}"/>
    <cellStyle name="20% - Accent4 2 6 6 2" xfId="20538" xr:uid="{00000000-0005-0000-0000-00008A290000}"/>
    <cellStyle name="20% - Accent4 2 6 6 2 2" xfId="35705" xr:uid="{00000000-0005-0000-0000-00008B290000}"/>
    <cellStyle name="20% - Accent4 2 6 6 3" xfId="35704" xr:uid="{00000000-0005-0000-0000-00008C290000}"/>
    <cellStyle name="20% - Accent4 2 6 7" xfId="20527" xr:uid="{00000000-0005-0000-0000-00008D290000}"/>
    <cellStyle name="20% - Accent4 2 6 7 2" xfId="35706" xr:uid="{00000000-0005-0000-0000-00008E290000}"/>
    <cellStyle name="20% - Accent4 2 6 8" xfId="35683" xr:uid="{00000000-0005-0000-0000-00008F290000}"/>
    <cellStyle name="20% - Accent4 2 6 9" xfId="58592" xr:uid="{00000000-0005-0000-0000-000090290000}"/>
    <cellStyle name="20% - Accent4 2 7" xfId="6444" xr:uid="{00000000-0005-0000-0000-000091290000}"/>
    <cellStyle name="20% - Accent4 2 7 2" xfId="10153" xr:uid="{00000000-0005-0000-0000-000092290000}"/>
    <cellStyle name="20% - Accent4 2 7 2 2" xfId="20540" xr:uid="{00000000-0005-0000-0000-000093290000}"/>
    <cellStyle name="20% - Accent4 2 7 2 2 2" xfId="35709" xr:uid="{00000000-0005-0000-0000-000094290000}"/>
    <cellStyle name="20% - Accent4 2 7 2 3" xfId="35708" xr:uid="{00000000-0005-0000-0000-000095290000}"/>
    <cellStyle name="20% - Accent4 2 7 3" xfId="14884" xr:uid="{00000000-0005-0000-0000-000096290000}"/>
    <cellStyle name="20% - Accent4 2 7 3 2" xfId="20541" xr:uid="{00000000-0005-0000-0000-000097290000}"/>
    <cellStyle name="20% - Accent4 2 7 3 2 2" xfId="35711" xr:uid="{00000000-0005-0000-0000-000098290000}"/>
    <cellStyle name="20% - Accent4 2 7 3 3" xfId="35710" xr:uid="{00000000-0005-0000-0000-000099290000}"/>
    <cellStyle name="20% - Accent4 2 7 4" xfId="20539" xr:uid="{00000000-0005-0000-0000-00009A290000}"/>
    <cellStyle name="20% - Accent4 2 7 4 2" xfId="35712" xr:uid="{00000000-0005-0000-0000-00009B290000}"/>
    <cellStyle name="20% - Accent4 2 7 5" xfId="35707" xr:uid="{00000000-0005-0000-0000-00009C290000}"/>
    <cellStyle name="20% - Accent4 2 7 6" xfId="58593" xr:uid="{00000000-0005-0000-0000-00009D290000}"/>
    <cellStyle name="20% - Accent4 2 8" xfId="6445" xr:uid="{00000000-0005-0000-0000-00009E290000}"/>
    <cellStyle name="20% - Accent4 2 8 2" xfId="10154" xr:uid="{00000000-0005-0000-0000-00009F290000}"/>
    <cellStyle name="20% - Accent4 2 8 2 2" xfId="20543" xr:uid="{00000000-0005-0000-0000-0000A0290000}"/>
    <cellStyle name="20% - Accent4 2 8 2 2 2" xfId="35715" xr:uid="{00000000-0005-0000-0000-0000A1290000}"/>
    <cellStyle name="20% - Accent4 2 8 2 3" xfId="35714" xr:uid="{00000000-0005-0000-0000-0000A2290000}"/>
    <cellStyle name="20% - Accent4 2 8 3" xfId="14885" xr:uid="{00000000-0005-0000-0000-0000A3290000}"/>
    <cellStyle name="20% - Accent4 2 8 3 2" xfId="20544" xr:uid="{00000000-0005-0000-0000-0000A4290000}"/>
    <cellStyle name="20% - Accent4 2 8 3 2 2" xfId="35717" xr:uid="{00000000-0005-0000-0000-0000A5290000}"/>
    <cellStyle name="20% - Accent4 2 8 3 3" xfId="35716" xr:uid="{00000000-0005-0000-0000-0000A6290000}"/>
    <cellStyle name="20% - Accent4 2 8 4" xfId="20542" xr:uid="{00000000-0005-0000-0000-0000A7290000}"/>
    <cellStyle name="20% - Accent4 2 8 4 2" xfId="35718" xr:uid="{00000000-0005-0000-0000-0000A8290000}"/>
    <cellStyle name="20% - Accent4 2 8 5" xfId="35713" xr:uid="{00000000-0005-0000-0000-0000A9290000}"/>
    <cellStyle name="20% - Accent4 2 8 6" xfId="58594" xr:uid="{00000000-0005-0000-0000-0000AA290000}"/>
    <cellStyle name="20% - Accent4 2 9" xfId="6446" xr:uid="{00000000-0005-0000-0000-0000AB290000}"/>
    <cellStyle name="20% - Accent4 2 9 2" xfId="10155" xr:uid="{00000000-0005-0000-0000-0000AC290000}"/>
    <cellStyle name="20% - Accent4 2 9 2 2" xfId="20546" xr:uid="{00000000-0005-0000-0000-0000AD290000}"/>
    <cellStyle name="20% - Accent4 2 9 2 2 2" xfId="35721" xr:uid="{00000000-0005-0000-0000-0000AE290000}"/>
    <cellStyle name="20% - Accent4 2 9 2 3" xfId="35720" xr:uid="{00000000-0005-0000-0000-0000AF290000}"/>
    <cellStyle name="20% - Accent4 2 9 3" xfId="14886" xr:uid="{00000000-0005-0000-0000-0000B0290000}"/>
    <cellStyle name="20% - Accent4 2 9 3 2" xfId="20547" xr:uid="{00000000-0005-0000-0000-0000B1290000}"/>
    <cellStyle name="20% - Accent4 2 9 3 2 2" xfId="35723" xr:uid="{00000000-0005-0000-0000-0000B2290000}"/>
    <cellStyle name="20% - Accent4 2 9 3 3" xfId="35722" xr:uid="{00000000-0005-0000-0000-0000B3290000}"/>
    <cellStyle name="20% - Accent4 2 9 4" xfId="20545" xr:uid="{00000000-0005-0000-0000-0000B4290000}"/>
    <cellStyle name="20% - Accent4 2 9 4 2" xfId="35724" xr:uid="{00000000-0005-0000-0000-0000B5290000}"/>
    <cellStyle name="20% - Accent4 2 9 5" xfId="35719" xr:uid="{00000000-0005-0000-0000-0000B6290000}"/>
    <cellStyle name="20% - Accent4 2 9 6" xfId="58595" xr:uid="{00000000-0005-0000-0000-0000B7290000}"/>
    <cellStyle name="20% - Accent4 3" xfId="188" xr:uid="{00000000-0005-0000-0000-0000B8290000}"/>
    <cellStyle name="20% - Accent4 3 10" xfId="13793" xr:uid="{00000000-0005-0000-0000-0000B9290000}"/>
    <cellStyle name="20% - Accent4 3 10 2" xfId="20549" xr:uid="{00000000-0005-0000-0000-0000BA290000}"/>
    <cellStyle name="20% - Accent4 3 10 2 2" xfId="35727" xr:uid="{00000000-0005-0000-0000-0000BB290000}"/>
    <cellStyle name="20% - Accent4 3 10 3" xfId="35726" xr:uid="{00000000-0005-0000-0000-0000BC290000}"/>
    <cellStyle name="20% - Accent4 3 11" xfId="14035" xr:uid="{00000000-0005-0000-0000-0000BD290000}"/>
    <cellStyle name="20% - Accent4 3 11 2" xfId="20550" xr:uid="{00000000-0005-0000-0000-0000BE290000}"/>
    <cellStyle name="20% - Accent4 3 11 2 2" xfId="35729" xr:uid="{00000000-0005-0000-0000-0000BF290000}"/>
    <cellStyle name="20% - Accent4 3 11 3" xfId="35728" xr:uid="{00000000-0005-0000-0000-0000C0290000}"/>
    <cellStyle name="20% - Accent4 3 12" xfId="14173" xr:uid="{00000000-0005-0000-0000-0000C1290000}"/>
    <cellStyle name="20% - Accent4 3 12 2" xfId="20551" xr:uid="{00000000-0005-0000-0000-0000C2290000}"/>
    <cellStyle name="20% - Accent4 3 12 2 2" xfId="35731" xr:uid="{00000000-0005-0000-0000-0000C3290000}"/>
    <cellStyle name="20% - Accent4 3 12 3" xfId="35730" xr:uid="{00000000-0005-0000-0000-0000C4290000}"/>
    <cellStyle name="20% - Accent4 3 13" xfId="20548" xr:uid="{00000000-0005-0000-0000-0000C5290000}"/>
    <cellStyle name="20% - Accent4 3 13 2" xfId="35732" xr:uid="{00000000-0005-0000-0000-0000C6290000}"/>
    <cellStyle name="20% - Accent4 3 14" xfId="35725" xr:uid="{00000000-0005-0000-0000-0000C7290000}"/>
    <cellStyle name="20% - Accent4 3 15" xfId="58596" xr:uid="{00000000-0005-0000-0000-0000C8290000}"/>
    <cellStyle name="20% - Accent4 3 16" xfId="4639" xr:uid="{00000000-0005-0000-0000-0000C9290000}"/>
    <cellStyle name="20% - Accent4 3 17" xfId="63053" xr:uid="{00000000-0005-0000-0000-0000CA290000}"/>
    <cellStyle name="20% - Accent4 3 2" xfId="189" xr:uid="{00000000-0005-0000-0000-0000CB290000}"/>
    <cellStyle name="20% - Accent4 3 2 10" xfId="14083" xr:uid="{00000000-0005-0000-0000-0000CC290000}"/>
    <cellStyle name="20% - Accent4 3 2 10 2" xfId="20553" xr:uid="{00000000-0005-0000-0000-0000CD290000}"/>
    <cellStyle name="20% - Accent4 3 2 10 2 2" xfId="35735" xr:uid="{00000000-0005-0000-0000-0000CE290000}"/>
    <cellStyle name="20% - Accent4 3 2 10 3" xfId="35734" xr:uid="{00000000-0005-0000-0000-0000CF290000}"/>
    <cellStyle name="20% - Accent4 3 2 11" xfId="14887" xr:uid="{00000000-0005-0000-0000-0000D0290000}"/>
    <cellStyle name="20% - Accent4 3 2 11 2" xfId="20554" xr:uid="{00000000-0005-0000-0000-0000D1290000}"/>
    <cellStyle name="20% - Accent4 3 2 11 2 2" xfId="35737" xr:uid="{00000000-0005-0000-0000-0000D2290000}"/>
    <cellStyle name="20% - Accent4 3 2 11 3" xfId="35736" xr:uid="{00000000-0005-0000-0000-0000D3290000}"/>
    <cellStyle name="20% - Accent4 3 2 12" xfId="20552" xr:uid="{00000000-0005-0000-0000-0000D4290000}"/>
    <cellStyle name="20% - Accent4 3 2 12 2" xfId="35738" xr:uid="{00000000-0005-0000-0000-0000D5290000}"/>
    <cellStyle name="20% - Accent4 3 2 13" xfId="35733" xr:uid="{00000000-0005-0000-0000-0000D6290000}"/>
    <cellStyle name="20% - Accent4 3 2 14" xfId="58597" xr:uid="{00000000-0005-0000-0000-0000D7290000}"/>
    <cellStyle name="20% - Accent4 3 2 15" xfId="4778" xr:uid="{00000000-0005-0000-0000-0000D8290000}"/>
    <cellStyle name="20% - Accent4 3 2 2" xfId="5621" xr:uid="{00000000-0005-0000-0000-0000D9290000}"/>
    <cellStyle name="20% - Accent4 3 2 2 10" xfId="35739" xr:uid="{00000000-0005-0000-0000-0000DA290000}"/>
    <cellStyle name="20% - Accent4 3 2 2 11" xfId="58598" xr:uid="{00000000-0005-0000-0000-0000DB290000}"/>
    <cellStyle name="20% - Accent4 3 2 2 2" xfId="6447" xr:uid="{00000000-0005-0000-0000-0000DC290000}"/>
    <cellStyle name="20% - Accent4 3 2 2 2 2" xfId="6448" xr:uid="{00000000-0005-0000-0000-0000DD290000}"/>
    <cellStyle name="20% - Accent4 3 2 2 2 2 2" xfId="10160" xr:uid="{00000000-0005-0000-0000-0000DE290000}"/>
    <cellStyle name="20% - Accent4 3 2 2 2 2 2 2" xfId="20558" xr:uid="{00000000-0005-0000-0000-0000DF290000}"/>
    <cellStyle name="20% - Accent4 3 2 2 2 2 2 2 2" xfId="35743" xr:uid="{00000000-0005-0000-0000-0000E0290000}"/>
    <cellStyle name="20% - Accent4 3 2 2 2 2 2 3" xfId="35742" xr:uid="{00000000-0005-0000-0000-0000E1290000}"/>
    <cellStyle name="20% - Accent4 3 2 2 2 2 3" xfId="14890" xr:uid="{00000000-0005-0000-0000-0000E2290000}"/>
    <cellStyle name="20% - Accent4 3 2 2 2 2 3 2" xfId="20559" xr:uid="{00000000-0005-0000-0000-0000E3290000}"/>
    <cellStyle name="20% - Accent4 3 2 2 2 2 3 2 2" xfId="35745" xr:uid="{00000000-0005-0000-0000-0000E4290000}"/>
    <cellStyle name="20% - Accent4 3 2 2 2 2 3 3" xfId="35744" xr:uid="{00000000-0005-0000-0000-0000E5290000}"/>
    <cellStyle name="20% - Accent4 3 2 2 2 2 4" xfId="20557" xr:uid="{00000000-0005-0000-0000-0000E6290000}"/>
    <cellStyle name="20% - Accent4 3 2 2 2 2 4 2" xfId="35746" xr:uid="{00000000-0005-0000-0000-0000E7290000}"/>
    <cellStyle name="20% - Accent4 3 2 2 2 2 5" xfId="35741" xr:uid="{00000000-0005-0000-0000-0000E8290000}"/>
    <cellStyle name="20% - Accent4 3 2 2 2 2 6" xfId="58599" xr:uid="{00000000-0005-0000-0000-0000E9290000}"/>
    <cellStyle name="20% - Accent4 3 2 2 2 3" xfId="6449" xr:uid="{00000000-0005-0000-0000-0000EA290000}"/>
    <cellStyle name="20% - Accent4 3 2 2 2 3 2" xfId="10161" xr:uid="{00000000-0005-0000-0000-0000EB290000}"/>
    <cellStyle name="20% - Accent4 3 2 2 2 3 2 2" xfId="20561" xr:uid="{00000000-0005-0000-0000-0000EC290000}"/>
    <cellStyle name="20% - Accent4 3 2 2 2 3 2 2 2" xfId="35749" xr:uid="{00000000-0005-0000-0000-0000ED290000}"/>
    <cellStyle name="20% - Accent4 3 2 2 2 3 2 3" xfId="35748" xr:uid="{00000000-0005-0000-0000-0000EE290000}"/>
    <cellStyle name="20% - Accent4 3 2 2 2 3 3" xfId="14891" xr:uid="{00000000-0005-0000-0000-0000EF290000}"/>
    <cellStyle name="20% - Accent4 3 2 2 2 3 3 2" xfId="20562" xr:uid="{00000000-0005-0000-0000-0000F0290000}"/>
    <cellStyle name="20% - Accent4 3 2 2 2 3 3 2 2" xfId="35751" xr:uid="{00000000-0005-0000-0000-0000F1290000}"/>
    <cellStyle name="20% - Accent4 3 2 2 2 3 3 3" xfId="35750" xr:uid="{00000000-0005-0000-0000-0000F2290000}"/>
    <cellStyle name="20% - Accent4 3 2 2 2 3 4" xfId="20560" xr:uid="{00000000-0005-0000-0000-0000F3290000}"/>
    <cellStyle name="20% - Accent4 3 2 2 2 3 4 2" xfId="35752" xr:uid="{00000000-0005-0000-0000-0000F4290000}"/>
    <cellStyle name="20% - Accent4 3 2 2 2 3 5" xfId="35747" xr:uid="{00000000-0005-0000-0000-0000F5290000}"/>
    <cellStyle name="20% - Accent4 3 2 2 2 3 6" xfId="58600" xr:uid="{00000000-0005-0000-0000-0000F6290000}"/>
    <cellStyle name="20% - Accent4 3 2 2 2 4" xfId="6450" xr:uid="{00000000-0005-0000-0000-0000F7290000}"/>
    <cellStyle name="20% - Accent4 3 2 2 2 4 2" xfId="10162" xr:uid="{00000000-0005-0000-0000-0000F8290000}"/>
    <cellStyle name="20% - Accent4 3 2 2 2 4 2 2" xfId="20564" xr:uid="{00000000-0005-0000-0000-0000F9290000}"/>
    <cellStyle name="20% - Accent4 3 2 2 2 4 2 2 2" xfId="35755" xr:uid="{00000000-0005-0000-0000-0000FA290000}"/>
    <cellStyle name="20% - Accent4 3 2 2 2 4 2 3" xfId="35754" xr:uid="{00000000-0005-0000-0000-0000FB290000}"/>
    <cellStyle name="20% - Accent4 3 2 2 2 4 3" xfId="14892" xr:uid="{00000000-0005-0000-0000-0000FC290000}"/>
    <cellStyle name="20% - Accent4 3 2 2 2 4 3 2" xfId="20565" xr:uid="{00000000-0005-0000-0000-0000FD290000}"/>
    <cellStyle name="20% - Accent4 3 2 2 2 4 3 2 2" xfId="35757" xr:uid="{00000000-0005-0000-0000-0000FE290000}"/>
    <cellStyle name="20% - Accent4 3 2 2 2 4 3 3" xfId="35756" xr:uid="{00000000-0005-0000-0000-0000FF290000}"/>
    <cellStyle name="20% - Accent4 3 2 2 2 4 4" xfId="20563" xr:uid="{00000000-0005-0000-0000-0000002A0000}"/>
    <cellStyle name="20% - Accent4 3 2 2 2 4 4 2" xfId="35758" xr:uid="{00000000-0005-0000-0000-0000012A0000}"/>
    <cellStyle name="20% - Accent4 3 2 2 2 4 5" xfId="35753" xr:uid="{00000000-0005-0000-0000-0000022A0000}"/>
    <cellStyle name="20% - Accent4 3 2 2 2 4 6" xfId="58601" xr:uid="{00000000-0005-0000-0000-0000032A0000}"/>
    <cellStyle name="20% - Accent4 3 2 2 2 5" xfId="10159" xr:uid="{00000000-0005-0000-0000-0000042A0000}"/>
    <cellStyle name="20% - Accent4 3 2 2 2 5 2" xfId="20566" xr:uid="{00000000-0005-0000-0000-0000052A0000}"/>
    <cellStyle name="20% - Accent4 3 2 2 2 5 2 2" xfId="35760" xr:uid="{00000000-0005-0000-0000-0000062A0000}"/>
    <cellStyle name="20% - Accent4 3 2 2 2 5 3" xfId="35759" xr:uid="{00000000-0005-0000-0000-0000072A0000}"/>
    <cellStyle name="20% - Accent4 3 2 2 2 6" xfId="14889" xr:uid="{00000000-0005-0000-0000-0000082A0000}"/>
    <cellStyle name="20% - Accent4 3 2 2 2 6 2" xfId="20567" xr:uid="{00000000-0005-0000-0000-0000092A0000}"/>
    <cellStyle name="20% - Accent4 3 2 2 2 6 2 2" xfId="35762" xr:uid="{00000000-0005-0000-0000-00000A2A0000}"/>
    <cellStyle name="20% - Accent4 3 2 2 2 6 3" xfId="35761" xr:uid="{00000000-0005-0000-0000-00000B2A0000}"/>
    <cellStyle name="20% - Accent4 3 2 2 2 7" xfId="20556" xr:uid="{00000000-0005-0000-0000-00000C2A0000}"/>
    <cellStyle name="20% - Accent4 3 2 2 2 7 2" xfId="35763" xr:uid="{00000000-0005-0000-0000-00000D2A0000}"/>
    <cellStyle name="20% - Accent4 3 2 2 2 8" xfId="35740" xr:uid="{00000000-0005-0000-0000-00000E2A0000}"/>
    <cellStyle name="20% - Accent4 3 2 2 2 9" xfId="58602" xr:uid="{00000000-0005-0000-0000-00000F2A0000}"/>
    <cellStyle name="20% - Accent4 3 2 2 3" xfId="6451" xr:uid="{00000000-0005-0000-0000-0000102A0000}"/>
    <cellStyle name="20% - Accent4 3 2 2 3 2" xfId="6452" xr:uid="{00000000-0005-0000-0000-0000112A0000}"/>
    <cellStyle name="20% - Accent4 3 2 2 3 2 2" xfId="10164" xr:uid="{00000000-0005-0000-0000-0000122A0000}"/>
    <cellStyle name="20% - Accent4 3 2 2 3 2 2 2" xfId="20570" xr:uid="{00000000-0005-0000-0000-0000132A0000}"/>
    <cellStyle name="20% - Accent4 3 2 2 3 2 2 2 2" xfId="35767" xr:uid="{00000000-0005-0000-0000-0000142A0000}"/>
    <cellStyle name="20% - Accent4 3 2 2 3 2 2 3" xfId="35766" xr:uid="{00000000-0005-0000-0000-0000152A0000}"/>
    <cellStyle name="20% - Accent4 3 2 2 3 2 3" xfId="14894" xr:uid="{00000000-0005-0000-0000-0000162A0000}"/>
    <cellStyle name="20% - Accent4 3 2 2 3 2 3 2" xfId="20571" xr:uid="{00000000-0005-0000-0000-0000172A0000}"/>
    <cellStyle name="20% - Accent4 3 2 2 3 2 3 2 2" xfId="35769" xr:uid="{00000000-0005-0000-0000-0000182A0000}"/>
    <cellStyle name="20% - Accent4 3 2 2 3 2 3 3" xfId="35768" xr:uid="{00000000-0005-0000-0000-0000192A0000}"/>
    <cellStyle name="20% - Accent4 3 2 2 3 2 4" xfId="20569" xr:uid="{00000000-0005-0000-0000-00001A2A0000}"/>
    <cellStyle name="20% - Accent4 3 2 2 3 2 4 2" xfId="35770" xr:uid="{00000000-0005-0000-0000-00001B2A0000}"/>
    <cellStyle name="20% - Accent4 3 2 2 3 2 5" xfId="35765" xr:uid="{00000000-0005-0000-0000-00001C2A0000}"/>
    <cellStyle name="20% - Accent4 3 2 2 3 2 6" xfId="58603" xr:uid="{00000000-0005-0000-0000-00001D2A0000}"/>
    <cellStyle name="20% - Accent4 3 2 2 3 3" xfId="6453" xr:uid="{00000000-0005-0000-0000-00001E2A0000}"/>
    <cellStyle name="20% - Accent4 3 2 2 3 3 2" xfId="10165" xr:uid="{00000000-0005-0000-0000-00001F2A0000}"/>
    <cellStyle name="20% - Accent4 3 2 2 3 3 2 2" xfId="20573" xr:uid="{00000000-0005-0000-0000-0000202A0000}"/>
    <cellStyle name="20% - Accent4 3 2 2 3 3 2 2 2" xfId="35773" xr:uid="{00000000-0005-0000-0000-0000212A0000}"/>
    <cellStyle name="20% - Accent4 3 2 2 3 3 2 3" xfId="35772" xr:uid="{00000000-0005-0000-0000-0000222A0000}"/>
    <cellStyle name="20% - Accent4 3 2 2 3 3 3" xfId="14895" xr:uid="{00000000-0005-0000-0000-0000232A0000}"/>
    <cellStyle name="20% - Accent4 3 2 2 3 3 3 2" xfId="20574" xr:uid="{00000000-0005-0000-0000-0000242A0000}"/>
    <cellStyle name="20% - Accent4 3 2 2 3 3 3 2 2" xfId="35775" xr:uid="{00000000-0005-0000-0000-0000252A0000}"/>
    <cellStyle name="20% - Accent4 3 2 2 3 3 3 3" xfId="35774" xr:uid="{00000000-0005-0000-0000-0000262A0000}"/>
    <cellStyle name="20% - Accent4 3 2 2 3 3 4" xfId="20572" xr:uid="{00000000-0005-0000-0000-0000272A0000}"/>
    <cellStyle name="20% - Accent4 3 2 2 3 3 4 2" xfId="35776" xr:uid="{00000000-0005-0000-0000-0000282A0000}"/>
    <cellStyle name="20% - Accent4 3 2 2 3 3 5" xfId="35771" xr:uid="{00000000-0005-0000-0000-0000292A0000}"/>
    <cellStyle name="20% - Accent4 3 2 2 3 3 6" xfId="58604" xr:uid="{00000000-0005-0000-0000-00002A2A0000}"/>
    <cellStyle name="20% - Accent4 3 2 2 3 4" xfId="6454" xr:uid="{00000000-0005-0000-0000-00002B2A0000}"/>
    <cellStyle name="20% - Accent4 3 2 2 3 4 2" xfId="10166" xr:uid="{00000000-0005-0000-0000-00002C2A0000}"/>
    <cellStyle name="20% - Accent4 3 2 2 3 4 2 2" xfId="20576" xr:uid="{00000000-0005-0000-0000-00002D2A0000}"/>
    <cellStyle name="20% - Accent4 3 2 2 3 4 2 2 2" xfId="35779" xr:uid="{00000000-0005-0000-0000-00002E2A0000}"/>
    <cellStyle name="20% - Accent4 3 2 2 3 4 2 3" xfId="35778" xr:uid="{00000000-0005-0000-0000-00002F2A0000}"/>
    <cellStyle name="20% - Accent4 3 2 2 3 4 3" xfId="14896" xr:uid="{00000000-0005-0000-0000-0000302A0000}"/>
    <cellStyle name="20% - Accent4 3 2 2 3 4 3 2" xfId="20577" xr:uid="{00000000-0005-0000-0000-0000312A0000}"/>
    <cellStyle name="20% - Accent4 3 2 2 3 4 3 2 2" xfId="35781" xr:uid="{00000000-0005-0000-0000-0000322A0000}"/>
    <cellStyle name="20% - Accent4 3 2 2 3 4 3 3" xfId="35780" xr:uid="{00000000-0005-0000-0000-0000332A0000}"/>
    <cellStyle name="20% - Accent4 3 2 2 3 4 4" xfId="20575" xr:uid="{00000000-0005-0000-0000-0000342A0000}"/>
    <cellStyle name="20% - Accent4 3 2 2 3 4 4 2" xfId="35782" xr:uid="{00000000-0005-0000-0000-0000352A0000}"/>
    <cellStyle name="20% - Accent4 3 2 2 3 4 5" xfId="35777" xr:uid="{00000000-0005-0000-0000-0000362A0000}"/>
    <cellStyle name="20% - Accent4 3 2 2 3 4 6" xfId="58605" xr:uid="{00000000-0005-0000-0000-0000372A0000}"/>
    <cellStyle name="20% - Accent4 3 2 2 3 5" xfId="10163" xr:uid="{00000000-0005-0000-0000-0000382A0000}"/>
    <cellStyle name="20% - Accent4 3 2 2 3 5 2" xfId="20578" xr:uid="{00000000-0005-0000-0000-0000392A0000}"/>
    <cellStyle name="20% - Accent4 3 2 2 3 5 2 2" xfId="35784" xr:uid="{00000000-0005-0000-0000-00003A2A0000}"/>
    <cellStyle name="20% - Accent4 3 2 2 3 5 3" xfId="35783" xr:uid="{00000000-0005-0000-0000-00003B2A0000}"/>
    <cellStyle name="20% - Accent4 3 2 2 3 6" xfId="14893" xr:uid="{00000000-0005-0000-0000-00003C2A0000}"/>
    <cellStyle name="20% - Accent4 3 2 2 3 6 2" xfId="20579" xr:uid="{00000000-0005-0000-0000-00003D2A0000}"/>
    <cellStyle name="20% - Accent4 3 2 2 3 6 2 2" xfId="35786" xr:uid="{00000000-0005-0000-0000-00003E2A0000}"/>
    <cellStyle name="20% - Accent4 3 2 2 3 6 3" xfId="35785" xr:uid="{00000000-0005-0000-0000-00003F2A0000}"/>
    <cellStyle name="20% - Accent4 3 2 2 3 7" xfId="20568" xr:uid="{00000000-0005-0000-0000-0000402A0000}"/>
    <cellStyle name="20% - Accent4 3 2 2 3 7 2" xfId="35787" xr:uid="{00000000-0005-0000-0000-0000412A0000}"/>
    <cellStyle name="20% - Accent4 3 2 2 3 8" xfId="35764" xr:uid="{00000000-0005-0000-0000-0000422A0000}"/>
    <cellStyle name="20% - Accent4 3 2 2 3 9" xfId="58606" xr:uid="{00000000-0005-0000-0000-0000432A0000}"/>
    <cellStyle name="20% - Accent4 3 2 2 4" xfId="6455" xr:uid="{00000000-0005-0000-0000-0000442A0000}"/>
    <cellStyle name="20% - Accent4 3 2 2 4 2" xfId="10167" xr:uid="{00000000-0005-0000-0000-0000452A0000}"/>
    <cellStyle name="20% - Accent4 3 2 2 4 2 2" xfId="20581" xr:uid="{00000000-0005-0000-0000-0000462A0000}"/>
    <cellStyle name="20% - Accent4 3 2 2 4 2 2 2" xfId="35790" xr:uid="{00000000-0005-0000-0000-0000472A0000}"/>
    <cellStyle name="20% - Accent4 3 2 2 4 2 3" xfId="35789" xr:uid="{00000000-0005-0000-0000-0000482A0000}"/>
    <cellStyle name="20% - Accent4 3 2 2 4 3" xfId="14897" xr:uid="{00000000-0005-0000-0000-0000492A0000}"/>
    <cellStyle name="20% - Accent4 3 2 2 4 3 2" xfId="20582" xr:uid="{00000000-0005-0000-0000-00004A2A0000}"/>
    <cellStyle name="20% - Accent4 3 2 2 4 3 2 2" xfId="35792" xr:uid="{00000000-0005-0000-0000-00004B2A0000}"/>
    <cellStyle name="20% - Accent4 3 2 2 4 3 3" xfId="35791" xr:uid="{00000000-0005-0000-0000-00004C2A0000}"/>
    <cellStyle name="20% - Accent4 3 2 2 4 4" xfId="20580" xr:uid="{00000000-0005-0000-0000-00004D2A0000}"/>
    <cellStyle name="20% - Accent4 3 2 2 4 4 2" xfId="35793" xr:uid="{00000000-0005-0000-0000-00004E2A0000}"/>
    <cellStyle name="20% - Accent4 3 2 2 4 5" xfId="35788" xr:uid="{00000000-0005-0000-0000-00004F2A0000}"/>
    <cellStyle name="20% - Accent4 3 2 2 4 6" xfId="58607" xr:uid="{00000000-0005-0000-0000-0000502A0000}"/>
    <cellStyle name="20% - Accent4 3 2 2 5" xfId="6456" xr:uid="{00000000-0005-0000-0000-0000512A0000}"/>
    <cellStyle name="20% - Accent4 3 2 2 5 2" xfId="10168" xr:uid="{00000000-0005-0000-0000-0000522A0000}"/>
    <cellStyle name="20% - Accent4 3 2 2 5 2 2" xfId="20584" xr:uid="{00000000-0005-0000-0000-0000532A0000}"/>
    <cellStyle name="20% - Accent4 3 2 2 5 2 2 2" xfId="35796" xr:uid="{00000000-0005-0000-0000-0000542A0000}"/>
    <cellStyle name="20% - Accent4 3 2 2 5 2 3" xfId="35795" xr:uid="{00000000-0005-0000-0000-0000552A0000}"/>
    <cellStyle name="20% - Accent4 3 2 2 5 3" xfId="14898" xr:uid="{00000000-0005-0000-0000-0000562A0000}"/>
    <cellStyle name="20% - Accent4 3 2 2 5 3 2" xfId="20585" xr:uid="{00000000-0005-0000-0000-0000572A0000}"/>
    <cellStyle name="20% - Accent4 3 2 2 5 3 2 2" xfId="35798" xr:uid="{00000000-0005-0000-0000-0000582A0000}"/>
    <cellStyle name="20% - Accent4 3 2 2 5 3 3" xfId="35797" xr:uid="{00000000-0005-0000-0000-0000592A0000}"/>
    <cellStyle name="20% - Accent4 3 2 2 5 4" xfId="20583" xr:uid="{00000000-0005-0000-0000-00005A2A0000}"/>
    <cellStyle name="20% - Accent4 3 2 2 5 4 2" xfId="35799" xr:uid="{00000000-0005-0000-0000-00005B2A0000}"/>
    <cellStyle name="20% - Accent4 3 2 2 5 5" xfId="35794" xr:uid="{00000000-0005-0000-0000-00005C2A0000}"/>
    <cellStyle name="20% - Accent4 3 2 2 5 6" xfId="58608" xr:uid="{00000000-0005-0000-0000-00005D2A0000}"/>
    <cellStyle name="20% - Accent4 3 2 2 6" xfId="6457" xr:uid="{00000000-0005-0000-0000-00005E2A0000}"/>
    <cellStyle name="20% - Accent4 3 2 2 6 2" xfId="10169" xr:uid="{00000000-0005-0000-0000-00005F2A0000}"/>
    <cellStyle name="20% - Accent4 3 2 2 6 2 2" xfId="20587" xr:uid="{00000000-0005-0000-0000-0000602A0000}"/>
    <cellStyle name="20% - Accent4 3 2 2 6 2 2 2" xfId="35802" xr:uid="{00000000-0005-0000-0000-0000612A0000}"/>
    <cellStyle name="20% - Accent4 3 2 2 6 2 3" xfId="35801" xr:uid="{00000000-0005-0000-0000-0000622A0000}"/>
    <cellStyle name="20% - Accent4 3 2 2 6 3" xfId="14899" xr:uid="{00000000-0005-0000-0000-0000632A0000}"/>
    <cellStyle name="20% - Accent4 3 2 2 6 3 2" xfId="20588" xr:uid="{00000000-0005-0000-0000-0000642A0000}"/>
    <cellStyle name="20% - Accent4 3 2 2 6 3 2 2" xfId="35804" xr:uid="{00000000-0005-0000-0000-0000652A0000}"/>
    <cellStyle name="20% - Accent4 3 2 2 6 3 3" xfId="35803" xr:uid="{00000000-0005-0000-0000-0000662A0000}"/>
    <cellStyle name="20% - Accent4 3 2 2 6 4" xfId="20586" xr:uid="{00000000-0005-0000-0000-0000672A0000}"/>
    <cellStyle name="20% - Accent4 3 2 2 6 4 2" xfId="35805" xr:uid="{00000000-0005-0000-0000-0000682A0000}"/>
    <cellStyle name="20% - Accent4 3 2 2 6 5" xfId="35800" xr:uid="{00000000-0005-0000-0000-0000692A0000}"/>
    <cellStyle name="20% - Accent4 3 2 2 6 6" xfId="58609" xr:uid="{00000000-0005-0000-0000-00006A2A0000}"/>
    <cellStyle name="20% - Accent4 3 2 2 7" xfId="10158" xr:uid="{00000000-0005-0000-0000-00006B2A0000}"/>
    <cellStyle name="20% - Accent4 3 2 2 7 2" xfId="20589" xr:uid="{00000000-0005-0000-0000-00006C2A0000}"/>
    <cellStyle name="20% - Accent4 3 2 2 7 2 2" xfId="35807" xr:uid="{00000000-0005-0000-0000-00006D2A0000}"/>
    <cellStyle name="20% - Accent4 3 2 2 7 3" xfId="35806" xr:uid="{00000000-0005-0000-0000-00006E2A0000}"/>
    <cellStyle name="20% - Accent4 3 2 2 8" xfId="14888" xr:uid="{00000000-0005-0000-0000-00006F2A0000}"/>
    <cellStyle name="20% - Accent4 3 2 2 8 2" xfId="20590" xr:uid="{00000000-0005-0000-0000-0000702A0000}"/>
    <cellStyle name="20% - Accent4 3 2 2 8 2 2" xfId="35809" xr:uid="{00000000-0005-0000-0000-0000712A0000}"/>
    <cellStyle name="20% - Accent4 3 2 2 8 3" xfId="35808" xr:uid="{00000000-0005-0000-0000-0000722A0000}"/>
    <cellStyle name="20% - Accent4 3 2 2 9" xfId="20555" xr:uid="{00000000-0005-0000-0000-0000732A0000}"/>
    <cellStyle name="20% - Accent4 3 2 2 9 2" xfId="35810" xr:uid="{00000000-0005-0000-0000-0000742A0000}"/>
    <cellStyle name="20% - Accent4 3 2 3" xfId="6458" xr:uid="{00000000-0005-0000-0000-0000752A0000}"/>
    <cellStyle name="20% - Accent4 3 2 3 2" xfId="6459" xr:uid="{00000000-0005-0000-0000-0000762A0000}"/>
    <cellStyle name="20% - Accent4 3 2 3 2 2" xfId="10171" xr:uid="{00000000-0005-0000-0000-0000772A0000}"/>
    <cellStyle name="20% - Accent4 3 2 3 2 2 2" xfId="20593" xr:uid="{00000000-0005-0000-0000-0000782A0000}"/>
    <cellStyle name="20% - Accent4 3 2 3 2 2 2 2" xfId="35814" xr:uid="{00000000-0005-0000-0000-0000792A0000}"/>
    <cellStyle name="20% - Accent4 3 2 3 2 2 3" xfId="35813" xr:uid="{00000000-0005-0000-0000-00007A2A0000}"/>
    <cellStyle name="20% - Accent4 3 2 3 2 3" xfId="14901" xr:uid="{00000000-0005-0000-0000-00007B2A0000}"/>
    <cellStyle name="20% - Accent4 3 2 3 2 3 2" xfId="20594" xr:uid="{00000000-0005-0000-0000-00007C2A0000}"/>
    <cellStyle name="20% - Accent4 3 2 3 2 3 2 2" xfId="35816" xr:uid="{00000000-0005-0000-0000-00007D2A0000}"/>
    <cellStyle name="20% - Accent4 3 2 3 2 3 3" xfId="35815" xr:uid="{00000000-0005-0000-0000-00007E2A0000}"/>
    <cellStyle name="20% - Accent4 3 2 3 2 4" xfId="20592" xr:uid="{00000000-0005-0000-0000-00007F2A0000}"/>
    <cellStyle name="20% - Accent4 3 2 3 2 4 2" xfId="35817" xr:uid="{00000000-0005-0000-0000-0000802A0000}"/>
    <cellStyle name="20% - Accent4 3 2 3 2 5" xfId="35812" xr:uid="{00000000-0005-0000-0000-0000812A0000}"/>
    <cellStyle name="20% - Accent4 3 2 3 2 6" xfId="58610" xr:uid="{00000000-0005-0000-0000-0000822A0000}"/>
    <cellStyle name="20% - Accent4 3 2 3 3" xfId="6460" xr:uid="{00000000-0005-0000-0000-0000832A0000}"/>
    <cellStyle name="20% - Accent4 3 2 3 3 2" xfId="10172" xr:uid="{00000000-0005-0000-0000-0000842A0000}"/>
    <cellStyle name="20% - Accent4 3 2 3 3 2 2" xfId="20596" xr:uid="{00000000-0005-0000-0000-0000852A0000}"/>
    <cellStyle name="20% - Accent4 3 2 3 3 2 2 2" xfId="35820" xr:uid="{00000000-0005-0000-0000-0000862A0000}"/>
    <cellStyle name="20% - Accent4 3 2 3 3 2 3" xfId="35819" xr:uid="{00000000-0005-0000-0000-0000872A0000}"/>
    <cellStyle name="20% - Accent4 3 2 3 3 3" xfId="14902" xr:uid="{00000000-0005-0000-0000-0000882A0000}"/>
    <cellStyle name="20% - Accent4 3 2 3 3 3 2" xfId="20597" xr:uid="{00000000-0005-0000-0000-0000892A0000}"/>
    <cellStyle name="20% - Accent4 3 2 3 3 3 2 2" xfId="35822" xr:uid="{00000000-0005-0000-0000-00008A2A0000}"/>
    <cellStyle name="20% - Accent4 3 2 3 3 3 3" xfId="35821" xr:uid="{00000000-0005-0000-0000-00008B2A0000}"/>
    <cellStyle name="20% - Accent4 3 2 3 3 4" xfId="20595" xr:uid="{00000000-0005-0000-0000-00008C2A0000}"/>
    <cellStyle name="20% - Accent4 3 2 3 3 4 2" xfId="35823" xr:uid="{00000000-0005-0000-0000-00008D2A0000}"/>
    <cellStyle name="20% - Accent4 3 2 3 3 5" xfId="35818" xr:uid="{00000000-0005-0000-0000-00008E2A0000}"/>
    <cellStyle name="20% - Accent4 3 2 3 3 6" xfId="58611" xr:uid="{00000000-0005-0000-0000-00008F2A0000}"/>
    <cellStyle name="20% - Accent4 3 2 3 4" xfId="6461" xr:uid="{00000000-0005-0000-0000-0000902A0000}"/>
    <cellStyle name="20% - Accent4 3 2 3 4 2" xfId="10173" xr:uid="{00000000-0005-0000-0000-0000912A0000}"/>
    <cellStyle name="20% - Accent4 3 2 3 4 2 2" xfId="20599" xr:uid="{00000000-0005-0000-0000-0000922A0000}"/>
    <cellStyle name="20% - Accent4 3 2 3 4 2 2 2" xfId="35826" xr:uid="{00000000-0005-0000-0000-0000932A0000}"/>
    <cellStyle name="20% - Accent4 3 2 3 4 2 3" xfId="35825" xr:uid="{00000000-0005-0000-0000-0000942A0000}"/>
    <cellStyle name="20% - Accent4 3 2 3 4 3" xfId="14903" xr:uid="{00000000-0005-0000-0000-0000952A0000}"/>
    <cellStyle name="20% - Accent4 3 2 3 4 3 2" xfId="20600" xr:uid="{00000000-0005-0000-0000-0000962A0000}"/>
    <cellStyle name="20% - Accent4 3 2 3 4 3 2 2" xfId="35828" xr:uid="{00000000-0005-0000-0000-0000972A0000}"/>
    <cellStyle name="20% - Accent4 3 2 3 4 3 3" xfId="35827" xr:uid="{00000000-0005-0000-0000-0000982A0000}"/>
    <cellStyle name="20% - Accent4 3 2 3 4 4" xfId="20598" xr:uid="{00000000-0005-0000-0000-0000992A0000}"/>
    <cellStyle name="20% - Accent4 3 2 3 4 4 2" xfId="35829" xr:uid="{00000000-0005-0000-0000-00009A2A0000}"/>
    <cellStyle name="20% - Accent4 3 2 3 4 5" xfId="35824" xr:uid="{00000000-0005-0000-0000-00009B2A0000}"/>
    <cellStyle name="20% - Accent4 3 2 3 4 6" xfId="58612" xr:uid="{00000000-0005-0000-0000-00009C2A0000}"/>
    <cellStyle name="20% - Accent4 3 2 3 5" xfId="10170" xr:uid="{00000000-0005-0000-0000-00009D2A0000}"/>
    <cellStyle name="20% - Accent4 3 2 3 5 2" xfId="20601" xr:uid="{00000000-0005-0000-0000-00009E2A0000}"/>
    <cellStyle name="20% - Accent4 3 2 3 5 2 2" xfId="35831" xr:uid="{00000000-0005-0000-0000-00009F2A0000}"/>
    <cellStyle name="20% - Accent4 3 2 3 5 3" xfId="35830" xr:uid="{00000000-0005-0000-0000-0000A02A0000}"/>
    <cellStyle name="20% - Accent4 3 2 3 6" xfId="14900" xr:uid="{00000000-0005-0000-0000-0000A12A0000}"/>
    <cellStyle name="20% - Accent4 3 2 3 6 2" xfId="20602" xr:uid="{00000000-0005-0000-0000-0000A22A0000}"/>
    <cellStyle name="20% - Accent4 3 2 3 6 2 2" xfId="35833" xr:uid="{00000000-0005-0000-0000-0000A32A0000}"/>
    <cellStyle name="20% - Accent4 3 2 3 6 3" xfId="35832" xr:uid="{00000000-0005-0000-0000-0000A42A0000}"/>
    <cellStyle name="20% - Accent4 3 2 3 7" xfId="20591" xr:uid="{00000000-0005-0000-0000-0000A52A0000}"/>
    <cellStyle name="20% - Accent4 3 2 3 7 2" xfId="35834" xr:uid="{00000000-0005-0000-0000-0000A62A0000}"/>
    <cellStyle name="20% - Accent4 3 2 3 8" xfId="35811" xr:uid="{00000000-0005-0000-0000-0000A72A0000}"/>
    <cellStyle name="20% - Accent4 3 2 3 9" xfId="58613" xr:uid="{00000000-0005-0000-0000-0000A82A0000}"/>
    <cellStyle name="20% - Accent4 3 2 4" xfId="6462" xr:uid="{00000000-0005-0000-0000-0000A92A0000}"/>
    <cellStyle name="20% - Accent4 3 2 4 2" xfId="6463" xr:uid="{00000000-0005-0000-0000-0000AA2A0000}"/>
    <cellStyle name="20% - Accent4 3 2 4 2 2" xfId="10175" xr:uid="{00000000-0005-0000-0000-0000AB2A0000}"/>
    <cellStyle name="20% - Accent4 3 2 4 2 2 2" xfId="20605" xr:uid="{00000000-0005-0000-0000-0000AC2A0000}"/>
    <cellStyle name="20% - Accent4 3 2 4 2 2 2 2" xfId="35838" xr:uid="{00000000-0005-0000-0000-0000AD2A0000}"/>
    <cellStyle name="20% - Accent4 3 2 4 2 2 3" xfId="35837" xr:uid="{00000000-0005-0000-0000-0000AE2A0000}"/>
    <cellStyle name="20% - Accent4 3 2 4 2 3" xfId="14905" xr:uid="{00000000-0005-0000-0000-0000AF2A0000}"/>
    <cellStyle name="20% - Accent4 3 2 4 2 3 2" xfId="20606" xr:uid="{00000000-0005-0000-0000-0000B02A0000}"/>
    <cellStyle name="20% - Accent4 3 2 4 2 3 2 2" xfId="35840" xr:uid="{00000000-0005-0000-0000-0000B12A0000}"/>
    <cellStyle name="20% - Accent4 3 2 4 2 3 3" xfId="35839" xr:uid="{00000000-0005-0000-0000-0000B22A0000}"/>
    <cellStyle name="20% - Accent4 3 2 4 2 4" xfId="20604" xr:uid="{00000000-0005-0000-0000-0000B32A0000}"/>
    <cellStyle name="20% - Accent4 3 2 4 2 4 2" xfId="35841" xr:uid="{00000000-0005-0000-0000-0000B42A0000}"/>
    <cellStyle name="20% - Accent4 3 2 4 2 5" xfId="35836" xr:uid="{00000000-0005-0000-0000-0000B52A0000}"/>
    <cellStyle name="20% - Accent4 3 2 4 2 6" xfId="58614" xr:uid="{00000000-0005-0000-0000-0000B62A0000}"/>
    <cellStyle name="20% - Accent4 3 2 4 3" xfId="6464" xr:uid="{00000000-0005-0000-0000-0000B72A0000}"/>
    <cellStyle name="20% - Accent4 3 2 4 3 2" xfId="10176" xr:uid="{00000000-0005-0000-0000-0000B82A0000}"/>
    <cellStyle name="20% - Accent4 3 2 4 3 2 2" xfId="20608" xr:uid="{00000000-0005-0000-0000-0000B92A0000}"/>
    <cellStyle name="20% - Accent4 3 2 4 3 2 2 2" xfId="35844" xr:uid="{00000000-0005-0000-0000-0000BA2A0000}"/>
    <cellStyle name="20% - Accent4 3 2 4 3 2 3" xfId="35843" xr:uid="{00000000-0005-0000-0000-0000BB2A0000}"/>
    <cellStyle name="20% - Accent4 3 2 4 3 3" xfId="14906" xr:uid="{00000000-0005-0000-0000-0000BC2A0000}"/>
    <cellStyle name="20% - Accent4 3 2 4 3 3 2" xfId="20609" xr:uid="{00000000-0005-0000-0000-0000BD2A0000}"/>
    <cellStyle name="20% - Accent4 3 2 4 3 3 2 2" xfId="35846" xr:uid="{00000000-0005-0000-0000-0000BE2A0000}"/>
    <cellStyle name="20% - Accent4 3 2 4 3 3 3" xfId="35845" xr:uid="{00000000-0005-0000-0000-0000BF2A0000}"/>
    <cellStyle name="20% - Accent4 3 2 4 3 4" xfId="20607" xr:uid="{00000000-0005-0000-0000-0000C02A0000}"/>
    <cellStyle name="20% - Accent4 3 2 4 3 4 2" xfId="35847" xr:uid="{00000000-0005-0000-0000-0000C12A0000}"/>
    <cellStyle name="20% - Accent4 3 2 4 3 5" xfId="35842" xr:uid="{00000000-0005-0000-0000-0000C22A0000}"/>
    <cellStyle name="20% - Accent4 3 2 4 3 6" xfId="58615" xr:uid="{00000000-0005-0000-0000-0000C32A0000}"/>
    <cellStyle name="20% - Accent4 3 2 4 4" xfId="6465" xr:uid="{00000000-0005-0000-0000-0000C42A0000}"/>
    <cellStyle name="20% - Accent4 3 2 4 4 2" xfId="10177" xr:uid="{00000000-0005-0000-0000-0000C52A0000}"/>
    <cellStyle name="20% - Accent4 3 2 4 4 2 2" xfId="20611" xr:uid="{00000000-0005-0000-0000-0000C62A0000}"/>
    <cellStyle name="20% - Accent4 3 2 4 4 2 2 2" xfId="35850" xr:uid="{00000000-0005-0000-0000-0000C72A0000}"/>
    <cellStyle name="20% - Accent4 3 2 4 4 2 3" xfId="35849" xr:uid="{00000000-0005-0000-0000-0000C82A0000}"/>
    <cellStyle name="20% - Accent4 3 2 4 4 3" xfId="14907" xr:uid="{00000000-0005-0000-0000-0000C92A0000}"/>
    <cellStyle name="20% - Accent4 3 2 4 4 3 2" xfId="20612" xr:uid="{00000000-0005-0000-0000-0000CA2A0000}"/>
    <cellStyle name="20% - Accent4 3 2 4 4 3 2 2" xfId="35852" xr:uid="{00000000-0005-0000-0000-0000CB2A0000}"/>
    <cellStyle name="20% - Accent4 3 2 4 4 3 3" xfId="35851" xr:uid="{00000000-0005-0000-0000-0000CC2A0000}"/>
    <cellStyle name="20% - Accent4 3 2 4 4 4" xfId="20610" xr:uid="{00000000-0005-0000-0000-0000CD2A0000}"/>
    <cellStyle name="20% - Accent4 3 2 4 4 4 2" xfId="35853" xr:uid="{00000000-0005-0000-0000-0000CE2A0000}"/>
    <cellStyle name="20% - Accent4 3 2 4 4 5" xfId="35848" xr:uid="{00000000-0005-0000-0000-0000CF2A0000}"/>
    <cellStyle name="20% - Accent4 3 2 4 4 6" xfId="58616" xr:uid="{00000000-0005-0000-0000-0000D02A0000}"/>
    <cellStyle name="20% - Accent4 3 2 4 5" xfId="10174" xr:uid="{00000000-0005-0000-0000-0000D12A0000}"/>
    <cellStyle name="20% - Accent4 3 2 4 5 2" xfId="20613" xr:uid="{00000000-0005-0000-0000-0000D22A0000}"/>
    <cellStyle name="20% - Accent4 3 2 4 5 2 2" xfId="35855" xr:uid="{00000000-0005-0000-0000-0000D32A0000}"/>
    <cellStyle name="20% - Accent4 3 2 4 5 3" xfId="35854" xr:uid="{00000000-0005-0000-0000-0000D42A0000}"/>
    <cellStyle name="20% - Accent4 3 2 4 6" xfId="14904" xr:uid="{00000000-0005-0000-0000-0000D52A0000}"/>
    <cellStyle name="20% - Accent4 3 2 4 6 2" xfId="20614" xr:uid="{00000000-0005-0000-0000-0000D62A0000}"/>
    <cellStyle name="20% - Accent4 3 2 4 6 2 2" xfId="35857" xr:uid="{00000000-0005-0000-0000-0000D72A0000}"/>
    <cellStyle name="20% - Accent4 3 2 4 6 3" xfId="35856" xr:uid="{00000000-0005-0000-0000-0000D82A0000}"/>
    <cellStyle name="20% - Accent4 3 2 4 7" xfId="20603" xr:uid="{00000000-0005-0000-0000-0000D92A0000}"/>
    <cellStyle name="20% - Accent4 3 2 4 7 2" xfId="35858" xr:uid="{00000000-0005-0000-0000-0000DA2A0000}"/>
    <cellStyle name="20% - Accent4 3 2 4 8" xfId="35835" xr:uid="{00000000-0005-0000-0000-0000DB2A0000}"/>
    <cellStyle name="20% - Accent4 3 2 4 9" xfId="58617" xr:uid="{00000000-0005-0000-0000-0000DC2A0000}"/>
    <cellStyle name="20% - Accent4 3 2 5" xfId="6466" xr:uid="{00000000-0005-0000-0000-0000DD2A0000}"/>
    <cellStyle name="20% - Accent4 3 2 5 2" xfId="10178" xr:uid="{00000000-0005-0000-0000-0000DE2A0000}"/>
    <cellStyle name="20% - Accent4 3 2 5 2 2" xfId="20616" xr:uid="{00000000-0005-0000-0000-0000DF2A0000}"/>
    <cellStyle name="20% - Accent4 3 2 5 2 2 2" xfId="35861" xr:uid="{00000000-0005-0000-0000-0000E02A0000}"/>
    <cellStyle name="20% - Accent4 3 2 5 2 3" xfId="35860" xr:uid="{00000000-0005-0000-0000-0000E12A0000}"/>
    <cellStyle name="20% - Accent4 3 2 5 3" xfId="14908" xr:uid="{00000000-0005-0000-0000-0000E22A0000}"/>
    <cellStyle name="20% - Accent4 3 2 5 3 2" xfId="20617" xr:uid="{00000000-0005-0000-0000-0000E32A0000}"/>
    <cellStyle name="20% - Accent4 3 2 5 3 2 2" xfId="35863" xr:uid="{00000000-0005-0000-0000-0000E42A0000}"/>
    <cellStyle name="20% - Accent4 3 2 5 3 3" xfId="35862" xr:uid="{00000000-0005-0000-0000-0000E52A0000}"/>
    <cellStyle name="20% - Accent4 3 2 5 4" xfId="20615" xr:uid="{00000000-0005-0000-0000-0000E62A0000}"/>
    <cellStyle name="20% - Accent4 3 2 5 4 2" xfId="35864" xr:uid="{00000000-0005-0000-0000-0000E72A0000}"/>
    <cellStyle name="20% - Accent4 3 2 5 5" xfId="35859" xr:uid="{00000000-0005-0000-0000-0000E82A0000}"/>
    <cellStyle name="20% - Accent4 3 2 5 6" xfId="58618" xr:uid="{00000000-0005-0000-0000-0000E92A0000}"/>
    <cellStyle name="20% - Accent4 3 2 6" xfId="6467" xr:uid="{00000000-0005-0000-0000-0000EA2A0000}"/>
    <cellStyle name="20% - Accent4 3 2 6 2" xfId="10179" xr:uid="{00000000-0005-0000-0000-0000EB2A0000}"/>
    <cellStyle name="20% - Accent4 3 2 6 2 2" xfId="20619" xr:uid="{00000000-0005-0000-0000-0000EC2A0000}"/>
    <cellStyle name="20% - Accent4 3 2 6 2 2 2" xfId="35867" xr:uid="{00000000-0005-0000-0000-0000ED2A0000}"/>
    <cellStyle name="20% - Accent4 3 2 6 2 3" xfId="35866" xr:uid="{00000000-0005-0000-0000-0000EE2A0000}"/>
    <cellStyle name="20% - Accent4 3 2 6 3" xfId="14909" xr:uid="{00000000-0005-0000-0000-0000EF2A0000}"/>
    <cellStyle name="20% - Accent4 3 2 6 3 2" xfId="20620" xr:uid="{00000000-0005-0000-0000-0000F02A0000}"/>
    <cellStyle name="20% - Accent4 3 2 6 3 2 2" xfId="35869" xr:uid="{00000000-0005-0000-0000-0000F12A0000}"/>
    <cellStyle name="20% - Accent4 3 2 6 3 3" xfId="35868" xr:uid="{00000000-0005-0000-0000-0000F22A0000}"/>
    <cellStyle name="20% - Accent4 3 2 6 4" xfId="20618" xr:uid="{00000000-0005-0000-0000-0000F32A0000}"/>
    <cellStyle name="20% - Accent4 3 2 6 4 2" xfId="35870" xr:uid="{00000000-0005-0000-0000-0000F42A0000}"/>
    <cellStyle name="20% - Accent4 3 2 6 5" xfId="35865" xr:uid="{00000000-0005-0000-0000-0000F52A0000}"/>
    <cellStyle name="20% - Accent4 3 2 6 6" xfId="58619" xr:uid="{00000000-0005-0000-0000-0000F62A0000}"/>
    <cellStyle name="20% - Accent4 3 2 7" xfId="6468" xr:uid="{00000000-0005-0000-0000-0000F72A0000}"/>
    <cellStyle name="20% - Accent4 3 2 7 2" xfId="10180" xr:uid="{00000000-0005-0000-0000-0000F82A0000}"/>
    <cellStyle name="20% - Accent4 3 2 7 2 2" xfId="20622" xr:uid="{00000000-0005-0000-0000-0000F92A0000}"/>
    <cellStyle name="20% - Accent4 3 2 7 2 2 2" xfId="35873" xr:uid="{00000000-0005-0000-0000-0000FA2A0000}"/>
    <cellStyle name="20% - Accent4 3 2 7 2 3" xfId="35872" xr:uid="{00000000-0005-0000-0000-0000FB2A0000}"/>
    <cellStyle name="20% - Accent4 3 2 7 3" xfId="14910" xr:uid="{00000000-0005-0000-0000-0000FC2A0000}"/>
    <cellStyle name="20% - Accent4 3 2 7 3 2" xfId="20623" xr:uid="{00000000-0005-0000-0000-0000FD2A0000}"/>
    <cellStyle name="20% - Accent4 3 2 7 3 2 2" xfId="35875" xr:uid="{00000000-0005-0000-0000-0000FE2A0000}"/>
    <cellStyle name="20% - Accent4 3 2 7 3 3" xfId="35874" xr:uid="{00000000-0005-0000-0000-0000FF2A0000}"/>
    <cellStyle name="20% - Accent4 3 2 7 4" xfId="20621" xr:uid="{00000000-0005-0000-0000-0000002B0000}"/>
    <cellStyle name="20% - Accent4 3 2 7 4 2" xfId="35876" xr:uid="{00000000-0005-0000-0000-0000012B0000}"/>
    <cellStyle name="20% - Accent4 3 2 7 5" xfId="35871" xr:uid="{00000000-0005-0000-0000-0000022B0000}"/>
    <cellStyle name="20% - Accent4 3 2 7 6" xfId="58620" xr:uid="{00000000-0005-0000-0000-0000032B0000}"/>
    <cellStyle name="20% - Accent4 3 2 8" xfId="10157" xr:uid="{00000000-0005-0000-0000-0000042B0000}"/>
    <cellStyle name="20% - Accent4 3 2 8 2" xfId="20624" xr:uid="{00000000-0005-0000-0000-0000052B0000}"/>
    <cellStyle name="20% - Accent4 3 2 8 2 2" xfId="35878" xr:uid="{00000000-0005-0000-0000-0000062B0000}"/>
    <cellStyle name="20% - Accent4 3 2 8 3" xfId="35877" xr:uid="{00000000-0005-0000-0000-0000072B0000}"/>
    <cellStyle name="20% - Accent4 3 2 9" xfId="13905" xr:uid="{00000000-0005-0000-0000-0000082B0000}"/>
    <cellStyle name="20% - Accent4 3 2 9 2" xfId="20625" xr:uid="{00000000-0005-0000-0000-0000092B0000}"/>
    <cellStyle name="20% - Accent4 3 2 9 2 2" xfId="35880" xr:uid="{00000000-0005-0000-0000-00000A2B0000}"/>
    <cellStyle name="20% - Accent4 3 2 9 3" xfId="35879" xr:uid="{00000000-0005-0000-0000-00000B2B0000}"/>
    <cellStyle name="20% - Accent4 3 3" xfId="4779" xr:uid="{00000000-0005-0000-0000-00000C2B0000}"/>
    <cellStyle name="20% - Accent4 3 3 10" xfId="35881" xr:uid="{00000000-0005-0000-0000-00000D2B0000}"/>
    <cellStyle name="20% - Accent4 3 3 11" xfId="58621" xr:uid="{00000000-0005-0000-0000-00000E2B0000}"/>
    <cellStyle name="20% - Accent4 3 3 2" xfId="5622" xr:uid="{00000000-0005-0000-0000-00000F2B0000}"/>
    <cellStyle name="20% - Accent4 3 3 2 2" xfId="6469" xr:uid="{00000000-0005-0000-0000-0000102B0000}"/>
    <cellStyle name="20% - Accent4 3 3 2 2 2" xfId="10183" xr:uid="{00000000-0005-0000-0000-0000112B0000}"/>
    <cellStyle name="20% - Accent4 3 3 2 2 2 2" xfId="20629" xr:uid="{00000000-0005-0000-0000-0000122B0000}"/>
    <cellStyle name="20% - Accent4 3 3 2 2 2 2 2" xfId="35885" xr:uid="{00000000-0005-0000-0000-0000132B0000}"/>
    <cellStyle name="20% - Accent4 3 3 2 2 2 3" xfId="35884" xr:uid="{00000000-0005-0000-0000-0000142B0000}"/>
    <cellStyle name="20% - Accent4 3 3 2 2 3" xfId="14913" xr:uid="{00000000-0005-0000-0000-0000152B0000}"/>
    <cellStyle name="20% - Accent4 3 3 2 2 3 2" xfId="20630" xr:uid="{00000000-0005-0000-0000-0000162B0000}"/>
    <cellStyle name="20% - Accent4 3 3 2 2 3 2 2" xfId="35887" xr:uid="{00000000-0005-0000-0000-0000172B0000}"/>
    <cellStyle name="20% - Accent4 3 3 2 2 3 3" xfId="35886" xr:uid="{00000000-0005-0000-0000-0000182B0000}"/>
    <cellStyle name="20% - Accent4 3 3 2 2 4" xfId="20628" xr:uid="{00000000-0005-0000-0000-0000192B0000}"/>
    <cellStyle name="20% - Accent4 3 3 2 2 4 2" xfId="35888" xr:uid="{00000000-0005-0000-0000-00001A2B0000}"/>
    <cellStyle name="20% - Accent4 3 3 2 2 5" xfId="35883" xr:uid="{00000000-0005-0000-0000-00001B2B0000}"/>
    <cellStyle name="20% - Accent4 3 3 2 2 6" xfId="58622" xr:uid="{00000000-0005-0000-0000-00001C2B0000}"/>
    <cellStyle name="20% - Accent4 3 3 2 3" xfId="6470" xr:uid="{00000000-0005-0000-0000-00001D2B0000}"/>
    <cellStyle name="20% - Accent4 3 3 2 3 2" xfId="10184" xr:uid="{00000000-0005-0000-0000-00001E2B0000}"/>
    <cellStyle name="20% - Accent4 3 3 2 3 2 2" xfId="20632" xr:uid="{00000000-0005-0000-0000-00001F2B0000}"/>
    <cellStyle name="20% - Accent4 3 3 2 3 2 2 2" xfId="35891" xr:uid="{00000000-0005-0000-0000-0000202B0000}"/>
    <cellStyle name="20% - Accent4 3 3 2 3 2 3" xfId="35890" xr:uid="{00000000-0005-0000-0000-0000212B0000}"/>
    <cellStyle name="20% - Accent4 3 3 2 3 3" xfId="14914" xr:uid="{00000000-0005-0000-0000-0000222B0000}"/>
    <cellStyle name="20% - Accent4 3 3 2 3 3 2" xfId="20633" xr:uid="{00000000-0005-0000-0000-0000232B0000}"/>
    <cellStyle name="20% - Accent4 3 3 2 3 3 2 2" xfId="35893" xr:uid="{00000000-0005-0000-0000-0000242B0000}"/>
    <cellStyle name="20% - Accent4 3 3 2 3 3 3" xfId="35892" xr:uid="{00000000-0005-0000-0000-0000252B0000}"/>
    <cellStyle name="20% - Accent4 3 3 2 3 4" xfId="20631" xr:uid="{00000000-0005-0000-0000-0000262B0000}"/>
    <cellStyle name="20% - Accent4 3 3 2 3 4 2" xfId="35894" xr:uid="{00000000-0005-0000-0000-0000272B0000}"/>
    <cellStyle name="20% - Accent4 3 3 2 3 5" xfId="35889" xr:uid="{00000000-0005-0000-0000-0000282B0000}"/>
    <cellStyle name="20% - Accent4 3 3 2 3 6" xfId="58623" xr:uid="{00000000-0005-0000-0000-0000292B0000}"/>
    <cellStyle name="20% - Accent4 3 3 2 4" xfId="6471" xr:uid="{00000000-0005-0000-0000-00002A2B0000}"/>
    <cellStyle name="20% - Accent4 3 3 2 4 2" xfId="10185" xr:uid="{00000000-0005-0000-0000-00002B2B0000}"/>
    <cellStyle name="20% - Accent4 3 3 2 4 2 2" xfId="20635" xr:uid="{00000000-0005-0000-0000-00002C2B0000}"/>
    <cellStyle name="20% - Accent4 3 3 2 4 2 2 2" xfId="35897" xr:uid="{00000000-0005-0000-0000-00002D2B0000}"/>
    <cellStyle name="20% - Accent4 3 3 2 4 2 3" xfId="35896" xr:uid="{00000000-0005-0000-0000-00002E2B0000}"/>
    <cellStyle name="20% - Accent4 3 3 2 4 3" xfId="14915" xr:uid="{00000000-0005-0000-0000-00002F2B0000}"/>
    <cellStyle name="20% - Accent4 3 3 2 4 3 2" xfId="20636" xr:uid="{00000000-0005-0000-0000-0000302B0000}"/>
    <cellStyle name="20% - Accent4 3 3 2 4 3 2 2" xfId="35899" xr:uid="{00000000-0005-0000-0000-0000312B0000}"/>
    <cellStyle name="20% - Accent4 3 3 2 4 3 3" xfId="35898" xr:uid="{00000000-0005-0000-0000-0000322B0000}"/>
    <cellStyle name="20% - Accent4 3 3 2 4 4" xfId="20634" xr:uid="{00000000-0005-0000-0000-0000332B0000}"/>
    <cellStyle name="20% - Accent4 3 3 2 4 4 2" xfId="35900" xr:uid="{00000000-0005-0000-0000-0000342B0000}"/>
    <cellStyle name="20% - Accent4 3 3 2 4 5" xfId="35895" xr:uid="{00000000-0005-0000-0000-0000352B0000}"/>
    <cellStyle name="20% - Accent4 3 3 2 4 6" xfId="58624" xr:uid="{00000000-0005-0000-0000-0000362B0000}"/>
    <cellStyle name="20% - Accent4 3 3 2 5" xfId="10182" xr:uid="{00000000-0005-0000-0000-0000372B0000}"/>
    <cellStyle name="20% - Accent4 3 3 2 5 2" xfId="20637" xr:uid="{00000000-0005-0000-0000-0000382B0000}"/>
    <cellStyle name="20% - Accent4 3 3 2 5 2 2" xfId="35902" xr:uid="{00000000-0005-0000-0000-0000392B0000}"/>
    <cellStyle name="20% - Accent4 3 3 2 5 3" xfId="35901" xr:uid="{00000000-0005-0000-0000-00003A2B0000}"/>
    <cellStyle name="20% - Accent4 3 3 2 6" xfId="14912" xr:uid="{00000000-0005-0000-0000-00003B2B0000}"/>
    <cellStyle name="20% - Accent4 3 3 2 6 2" xfId="20638" xr:uid="{00000000-0005-0000-0000-00003C2B0000}"/>
    <cellStyle name="20% - Accent4 3 3 2 6 2 2" xfId="35904" xr:uid="{00000000-0005-0000-0000-00003D2B0000}"/>
    <cellStyle name="20% - Accent4 3 3 2 6 3" xfId="35903" xr:uid="{00000000-0005-0000-0000-00003E2B0000}"/>
    <cellStyle name="20% - Accent4 3 3 2 7" xfId="20627" xr:uid="{00000000-0005-0000-0000-00003F2B0000}"/>
    <cellStyle name="20% - Accent4 3 3 2 7 2" xfId="35905" xr:uid="{00000000-0005-0000-0000-0000402B0000}"/>
    <cellStyle name="20% - Accent4 3 3 2 8" xfId="35882" xr:uid="{00000000-0005-0000-0000-0000412B0000}"/>
    <cellStyle name="20% - Accent4 3 3 2 9" xfId="58625" xr:uid="{00000000-0005-0000-0000-0000422B0000}"/>
    <cellStyle name="20% - Accent4 3 3 3" xfId="6472" xr:uid="{00000000-0005-0000-0000-0000432B0000}"/>
    <cellStyle name="20% - Accent4 3 3 3 2" xfId="6473" xr:uid="{00000000-0005-0000-0000-0000442B0000}"/>
    <cellStyle name="20% - Accent4 3 3 3 2 2" xfId="10187" xr:uid="{00000000-0005-0000-0000-0000452B0000}"/>
    <cellStyle name="20% - Accent4 3 3 3 2 2 2" xfId="20641" xr:uid="{00000000-0005-0000-0000-0000462B0000}"/>
    <cellStyle name="20% - Accent4 3 3 3 2 2 2 2" xfId="35909" xr:uid="{00000000-0005-0000-0000-0000472B0000}"/>
    <cellStyle name="20% - Accent4 3 3 3 2 2 3" xfId="35908" xr:uid="{00000000-0005-0000-0000-0000482B0000}"/>
    <cellStyle name="20% - Accent4 3 3 3 2 3" xfId="14917" xr:uid="{00000000-0005-0000-0000-0000492B0000}"/>
    <cellStyle name="20% - Accent4 3 3 3 2 3 2" xfId="20642" xr:uid="{00000000-0005-0000-0000-00004A2B0000}"/>
    <cellStyle name="20% - Accent4 3 3 3 2 3 2 2" xfId="35911" xr:uid="{00000000-0005-0000-0000-00004B2B0000}"/>
    <cellStyle name="20% - Accent4 3 3 3 2 3 3" xfId="35910" xr:uid="{00000000-0005-0000-0000-00004C2B0000}"/>
    <cellStyle name="20% - Accent4 3 3 3 2 4" xfId="20640" xr:uid="{00000000-0005-0000-0000-00004D2B0000}"/>
    <cellStyle name="20% - Accent4 3 3 3 2 4 2" xfId="35912" xr:uid="{00000000-0005-0000-0000-00004E2B0000}"/>
    <cellStyle name="20% - Accent4 3 3 3 2 5" xfId="35907" xr:uid="{00000000-0005-0000-0000-00004F2B0000}"/>
    <cellStyle name="20% - Accent4 3 3 3 2 6" xfId="58626" xr:uid="{00000000-0005-0000-0000-0000502B0000}"/>
    <cellStyle name="20% - Accent4 3 3 3 3" xfId="6474" xr:uid="{00000000-0005-0000-0000-0000512B0000}"/>
    <cellStyle name="20% - Accent4 3 3 3 3 2" xfId="10188" xr:uid="{00000000-0005-0000-0000-0000522B0000}"/>
    <cellStyle name="20% - Accent4 3 3 3 3 2 2" xfId="20644" xr:uid="{00000000-0005-0000-0000-0000532B0000}"/>
    <cellStyle name="20% - Accent4 3 3 3 3 2 2 2" xfId="35915" xr:uid="{00000000-0005-0000-0000-0000542B0000}"/>
    <cellStyle name="20% - Accent4 3 3 3 3 2 3" xfId="35914" xr:uid="{00000000-0005-0000-0000-0000552B0000}"/>
    <cellStyle name="20% - Accent4 3 3 3 3 3" xfId="14918" xr:uid="{00000000-0005-0000-0000-0000562B0000}"/>
    <cellStyle name="20% - Accent4 3 3 3 3 3 2" xfId="20645" xr:uid="{00000000-0005-0000-0000-0000572B0000}"/>
    <cellStyle name="20% - Accent4 3 3 3 3 3 2 2" xfId="35917" xr:uid="{00000000-0005-0000-0000-0000582B0000}"/>
    <cellStyle name="20% - Accent4 3 3 3 3 3 3" xfId="35916" xr:uid="{00000000-0005-0000-0000-0000592B0000}"/>
    <cellStyle name="20% - Accent4 3 3 3 3 4" xfId="20643" xr:uid="{00000000-0005-0000-0000-00005A2B0000}"/>
    <cellStyle name="20% - Accent4 3 3 3 3 4 2" xfId="35918" xr:uid="{00000000-0005-0000-0000-00005B2B0000}"/>
    <cellStyle name="20% - Accent4 3 3 3 3 5" xfId="35913" xr:uid="{00000000-0005-0000-0000-00005C2B0000}"/>
    <cellStyle name="20% - Accent4 3 3 3 3 6" xfId="58627" xr:uid="{00000000-0005-0000-0000-00005D2B0000}"/>
    <cellStyle name="20% - Accent4 3 3 3 4" xfId="6475" xr:uid="{00000000-0005-0000-0000-00005E2B0000}"/>
    <cellStyle name="20% - Accent4 3 3 3 4 2" xfId="10189" xr:uid="{00000000-0005-0000-0000-00005F2B0000}"/>
    <cellStyle name="20% - Accent4 3 3 3 4 2 2" xfId="20647" xr:uid="{00000000-0005-0000-0000-0000602B0000}"/>
    <cellStyle name="20% - Accent4 3 3 3 4 2 2 2" xfId="35921" xr:uid="{00000000-0005-0000-0000-0000612B0000}"/>
    <cellStyle name="20% - Accent4 3 3 3 4 2 3" xfId="35920" xr:uid="{00000000-0005-0000-0000-0000622B0000}"/>
    <cellStyle name="20% - Accent4 3 3 3 4 3" xfId="14919" xr:uid="{00000000-0005-0000-0000-0000632B0000}"/>
    <cellStyle name="20% - Accent4 3 3 3 4 3 2" xfId="20648" xr:uid="{00000000-0005-0000-0000-0000642B0000}"/>
    <cellStyle name="20% - Accent4 3 3 3 4 3 2 2" xfId="35923" xr:uid="{00000000-0005-0000-0000-0000652B0000}"/>
    <cellStyle name="20% - Accent4 3 3 3 4 3 3" xfId="35922" xr:uid="{00000000-0005-0000-0000-0000662B0000}"/>
    <cellStyle name="20% - Accent4 3 3 3 4 4" xfId="20646" xr:uid="{00000000-0005-0000-0000-0000672B0000}"/>
    <cellStyle name="20% - Accent4 3 3 3 4 4 2" xfId="35924" xr:uid="{00000000-0005-0000-0000-0000682B0000}"/>
    <cellStyle name="20% - Accent4 3 3 3 4 5" xfId="35919" xr:uid="{00000000-0005-0000-0000-0000692B0000}"/>
    <cellStyle name="20% - Accent4 3 3 3 4 6" xfId="58628" xr:uid="{00000000-0005-0000-0000-00006A2B0000}"/>
    <cellStyle name="20% - Accent4 3 3 3 5" xfId="10186" xr:uid="{00000000-0005-0000-0000-00006B2B0000}"/>
    <cellStyle name="20% - Accent4 3 3 3 5 2" xfId="20649" xr:uid="{00000000-0005-0000-0000-00006C2B0000}"/>
    <cellStyle name="20% - Accent4 3 3 3 5 2 2" xfId="35926" xr:uid="{00000000-0005-0000-0000-00006D2B0000}"/>
    <cellStyle name="20% - Accent4 3 3 3 5 3" xfId="35925" xr:uid="{00000000-0005-0000-0000-00006E2B0000}"/>
    <cellStyle name="20% - Accent4 3 3 3 6" xfId="14916" xr:uid="{00000000-0005-0000-0000-00006F2B0000}"/>
    <cellStyle name="20% - Accent4 3 3 3 6 2" xfId="20650" xr:uid="{00000000-0005-0000-0000-0000702B0000}"/>
    <cellStyle name="20% - Accent4 3 3 3 6 2 2" xfId="35928" xr:uid="{00000000-0005-0000-0000-0000712B0000}"/>
    <cellStyle name="20% - Accent4 3 3 3 6 3" xfId="35927" xr:uid="{00000000-0005-0000-0000-0000722B0000}"/>
    <cellStyle name="20% - Accent4 3 3 3 7" xfId="20639" xr:uid="{00000000-0005-0000-0000-0000732B0000}"/>
    <cellStyle name="20% - Accent4 3 3 3 7 2" xfId="35929" xr:uid="{00000000-0005-0000-0000-0000742B0000}"/>
    <cellStyle name="20% - Accent4 3 3 3 8" xfId="35906" xr:uid="{00000000-0005-0000-0000-0000752B0000}"/>
    <cellStyle name="20% - Accent4 3 3 3 9" xfId="58629" xr:uid="{00000000-0005-0000-0000-0000762B0000}"/>
    <cellStyle name="20% - Accent4 3 3 4" xfId="6476" xr:uid="{00000000-0005-0000-0000-0000772B0000}"/>
    <cellStyle name="20% - Accent4 3 3 4 2" xfId="10190" xr:uid="{00000000-0005-0000-0000-0000782B0000}"/>
    <cellStyle name="20% - Accent4 3 3 4 2 2" xfId="20652" xr:uid="{00000000-0005-0000-0000-0000792B0000}"/>
    <cellStyle name="20% - Accent4 3 3 4 2 2 2" xfId="35932" xr:uid="{00000000-0005-0000-0000-00007A2B0000}"/>
    <cellStyle name="20% - Accent4 3 3 4 2 3" xfId="35931" xr:uid="{00000000-0005-0000-0000-00007B2B0000}"/>
    <cellStyle name="20% - Accent4 3 3 4 3" xfId="14920" xr:uid="{00000000-0005-0000-0000-00007C2B0000}"/>
    <cellStyle name="20% - Accent4 3 3 4 3 2" xfId="20653" xr:uid="{00000000-0005-0000-0000-00007D2B0000}"/>
    <cellStyle name="20% - Accent4 3 3 4 3 2 2" xfId="35934" xr:uid="{00000000-0005-0000-0000-00007E2B0000}"/>
    <cellStyle name="20% - Accent4 3 3 4 3 3" xfId="35933" xr:uid="{00000000-0005-0000-0000-00007F2B0000}"/>
    <cellStyle name="20% - Accent4 3 3 4 4" xfId="20651" xr:uid="{00000000-0005-0000-0000-0000802B0000}"/>
    <cellStyle name="20% - Accent4 3 3 4 4 2" xfId="35935" xr:uid="{00000000-0005-0000-0000-0000812B0000}"/>
    <cellStyle name="20% - Accent4 3 3 4 5" xfId="35930" xr:uid="{00000000-0005-0000-0000-0000822B0000}"/>
    <cellStyle name="20% - Accent4 3 3 4 6" xfId="58630" xr:uid="{00000000-0005-0000-0000-0000832B0000}"/>
    <cellStyle name="20% - Accent4 3 3 5" xfId="6477" xr:uid="{00000000-0005-0000-0000-0000842B0000}"/>
    <cellStyle name="20% - Accent4 3 3 5 2" xfId="10191" xr:uid="{00000000-0005-0000-0000-0000852B0000}"/>
    <cellStyle name="20% - Accent4 3 3 5 2 2" xfId="20655" xr:uid="{00000000-0005-0000-0000-0000862B0000}"/>
    <cellStyle name="20% - Accent4 3 3 5 2 2 2" xfId="35938" xr:uid="{00000000-0005-0000-0000-0000872B0000}"/>
    <cellStyle name="20% - Accent4 3 3 5 2 3" xfId="35937" xr:uid="{00000000-0005-0000-0000-0000882B0000}"/>
    <cellStyle name="20% - Accent4 3 3 5 3" xfId="14921" xr:uid="{00000000-0005-0000-0000-0000892B0000}"/>
    <cellStyle name="20% - Accent4 3 3 5 3 2" xfId="20656" xr:uid="{00000000-0005-0000-0000-00008A2B0000}"/>
    <cellStyle name="20% - Accent4 3 3 5 3 2 2" xfId="35940" xr:uid="{00000000-0005-0000-0000-00008B2B0000}"/>
    <cellStyle name="20% - Accent4 3 3 5 3 3" xfId="35939" xr:uid="{00000000-0005-0000-0000-00008C2B0000}"/>
    <cellStyle name="20% - Accent4 3 3 5 4" xfId="20654" xr:uid="{00000000-0005-0000-0000-00008D2B0000}"/>
    <cellStyle name="20% - Accent4 3 3 5 4 2" xfId="35941" xr:uid="{00000000-0005-0000-0000-00008E2B0000}"/>
    <cellStyle name="20% - Accent4 3 3 5 5" xfId="35936" xr:uid="{00000000-0005-0000-0000-00008F2B0000}"/>
    <cellStyle name="20% - Accent4 3 3 5 6" xfId="58631" xr:uid="{00000000-0005-0000-0000-0000902B0000}"/>
    <cellStyle name="20% - Accent4 3 3 6" xfId="6478" xr:uid="{00000000-0005-0000-0000-0000912B0000}"/>
    <cellStyle name="20% - Accent4 3 3 6 2" xfId="10192" xr:uid="{00000000-0005-0000-0000-0000922B0000}"/>
    <cellStyle name="20% - Accent4 3 3 6 2 2" xfId="20658" xr:uid="{00000000-0005-0000-0000-0000932B0000}"/>
    <cellStyle name="20% - Accent4 3 3 6 2 2 2" xfId="35944" xr:uid="{00000000-0005-0000-0000-0000942B0000}"/>
    <cellStyle name="20% - Accent4 3 3 6 2 3" xfId="35943" xr:uid="{00000000-0005-0000-0000-0000952B0000}"/>
    <cellStyle name="20% - Accent4 3 3 6 3" xfId="14922" xr:uid="{00000000-0005-0000-0000-0000962B0000}"/>
    <cellStyle name="20% - Accent4 3 3 6 3 2" xfId="20659" xr:uid="{00000000-0005-0000-0000-0000972B0000}"/>
    <cellStyle name="20% - Accent4 3 3 6 3 2 2" xfId="35946" xr:uid="{00000000-0005-0000-0000-0000982B0000}"/>
    <cellStyle name="20% - Accent4 3 3 6 3 3" xfId="35945" xr:uid="{00000000-0005-0000-0000-0000992B0000}"/>
    <cellStyle name="20% - Accent4 3 3 6 4" xfId="20657" xr:uid="{00000000-0005-0000-0000-00009A2B0000}"/>
    <cellStyle name="20% - Accent4 3 3 6 4 2" xfId="35947" xr:uid="{00000000-0005-0000-0000-00009B2B0000}"/>
    <cellStyle name="20% - Accent4 3 3 6 5" xfId="35942" xr:uid="{00000000-0005-0000-0000-00009C2B0000}"/>
    <cellStyle name="20% - Accent4 3 3 6 6" xfId="58632" xr:uid="{00000000-0005-0000-0000-00009D2B0000}"/>
    <cellStyle name="20% - Accent4 3 3 7" xfId="10181" xr:uid="{00000000-0005-0000-0000-00009E2B0000}"/>
    <cellStyle name="20% - Accent4 3 3 7 2" xfId="20660" xr:uid="{00000000-0005-0000-0000-00009F2B0000}"/>
    <cellStyle name="20% - Accent4 3 3 7 2 2" xfId="35949" xr:uid="{00000000-0005-0000-0000-0000A02B0000}"/>
    <cellStyle name="20% - Accent4 3 3 7 3" xfId="35948" xr:uid="{00000000-0005-0000-0000-0000A12B0000}"/>
    <cellStyle name="20% - Accent4 3 3 8" xfId="14911" xr:uid="{00000000-0005-0000-0000-0000A22B0000}"/>
    <cellStyle name="20% - Accent4 3 3 8 2" xfId="20661" xr:uid="{00000000-0005-0000-0000-0000A32B0000}"/>
    <cellStyle name="20% - Accent4 3 3 8 2 2" xfId="35951" xr:uid="{00000000-0005-0000-0000-0000A42B0000}"/>
    <cellStyle name="20% - Accent4 3 3 8 3" xfId="35950" xr:uid="{00000000-0005-0000-0000-0000A52B0000}"/>
    <cellStyle name="20% - Accent4 3 3 9" xfId="20626" xr:uid="{00000000-0005-0000-0000-0000A62B0000}"/>
    <cellStyle name="20% - Accent4 3 3 9 2" xfId="35952" xr:uid="{00000000-0005-0000-0000-0000A72B0000}"/>
    <cellStyle name="20% - Accent4 3 4" xfId="5532" xr:uid="{00000000-0005-0000-0000-0000A82B0000}"/>
    <cellStyle name="20% - Accent4 3 4 2" xfId="6479" xr:uid="{00000000-0005-0000-0000-0000A92B0000}"/>
    <cellStyle name="20% - Accent4 3 4 2 2" xfId="10194" xr:uid="{00000000-0005-0000-0000-0000AA2B0000}"/>
    <cellStyle name="20% - Accent4 3 4 2 2 2" xfId="20664" xr:uid="{00000000-0005-0000-0000-0000AB2B0000}"/>
    <cellStyle name="20% - Accent4 3 4 2 2 2 2" xfId="35956" xr:uid="{00000000-0005-0000-0000-0000AC2B0000}"/>
    <cellStyle name="20% - Accent4 3 4 2 2 3" xfId="35955" xr:uid="{00000000-0005-0000-0000-0000AD2B0000}"/>
    <cellStyle name="20% - Accent4 3 4 2 3" xfId="14924" xr:uid="{00000000-0005-0000-0000-0000AE2B0000}"/>
    <cellStyle name="20% - Accent4 3 4 2 3 2" xfId="20665" xr:uid="{00000000-0005-0000-0000-0000AF2B0000}"/>
    <cellStyle name="20% - Accent4 3 4 2 3 2 2" xfId="35958" xr:uid="{00000000-0005-0000-0000-0000B02B0000}"/>
    <cellStyle name="20% - Accent4 3 4 2 3 3" xfId="35957" xr:uid="{00000000-0005-0000-0000-0000B12B0000}"/>
    <cellStyle name="20% - Accent4 3 4 2 4" xfId="20663" xr:uid="{00000000-0005-0000-0000-0000B22B0000}"/>
    <cellStyle name="20% - Accent4 3 4 2 4 2" xfId="35959" xr:uid="{00000000-0005-0000-0000-0000B32B0000}"/>
    <cellStyle name="20% - Accent4 3 4 2 5" xfId="35954" xr:uid="{00000000-0005-0000-0000-0000B42B0000}"/>
    <cellStyle name="20% - Accent4 3 4 2 6" xfId="58633" xr:uid="{00000000-0005-0000-0000-0000B52B0000}"/>
    <cellStyle name="20% - Accent4 3 4 3" xfId="6480" xr:uid="{00000000-0005-0000-0000-0000B62B0000}"/>
    <cellStyle name="20% - Accent4 3 4 3 2" xfId="10195" xr:uid="{00000000-0005-0000-0000-0000B72B0000}"/>
    <cellStyle name="20% - Accent4 3 4 3 2 2" xfId="20667" xr:uid="{00000000-0005-0000-0000-0000B82B0000}"/>
    <cellStyle name="20% - Accent4 3 4 3 2 2 2" xfId="35962" xr:uid="{00000000-0005-0000-0000-0000B92B0000}"/>
    <cellStyle name="20% - Accent4 3 4 3 2 3" xfId="35961" xr:uid="{00000000-0005-0000-0000-0000BA2B0000}"/>
    <cellStyle name="20% - Accent4 3 4 3 3" xfId="14925" xr:uid="{00000000-0005-0000-0000-0000BB2B0000}"/>
    <cellStyle name="20% - Accent4 3 4 3 3 2" xfId="20668" xr:uid="{00000000-0005-0000-0000-0000BC2B0000}"/>
    <cellStyle name="20% - Accent4 3 4 3 3 2 2" xfId="35964" xr:uid="{00000000-0005-0000-0000-0000BD2B0000}"/>
    <cellStyle name="20% - Accent4 3 4 3 3 3" xfId="35963" xr:uid="{00000000-0005-0000-0000-0000BE2B0000}"/>
    <cellStyle name="20% - Accent4 3 4 3 4" xfId="20666" xr:uid="{00000000-0005-0000-0000-0000BF2B0000}"/>
    <cellStyle name="20% - Accent4 3 4 3 4 2" xfId="35965" xr:uid="{00000000-0005-0000-0000-0000C02B0000}"/>
    <cellStyle name="20% - Accent4 3 4 3 5" xfId="35960" xr:uid="{00000000-0005-0000-0000-0000C12B0000}"/>
    <cellStyle name="20% - Accent4 3 4 3 6" xfId="58634" xr:uid="{00000000-0005-0000-0000-0000C22B0000}"/>
    <cellStyle name="20% - Accent4 3 4 4" xfId="6481" xr:uid="{00000000-0005-0000-0000-0000C32B0000}"/>
    <cellStyle name="20% - Accent4 3 4 4 2" xfId="10196" xr:uid="{00000000-0005-0000-0000-0000C42B0000}"/>
    <cellStyle name="20% - Accent4 3 4 4 2 2" xfId="20670" xr:uid="{00000000-0005-0000-0000-0000C52B0000}"/>
    <cellStyle name="20% - Accent4 3 4 4 2 2 2" xfId="35968" xr:uid="{00000000-0005-0000-0000-0000C62B0000}"/>
    <cellStyle name="20% - Accent4 3 4 4 2 3" xfId="35967" xr:uid="{00000000-0005-0000-0000-0000C72B0000}"/>
    <cellStyle name="20% - Accent4 3 4 4 3" xfId="14926" xr:uid="{00000000-0005-0000-0000-0000C82B0000}"/>
    <cellStyle name="20% - Accent4 3 4 4 3 2" xfId="20671" xr:uid="{00000000-0005-0000-0000-0000C92B0000}"/>
    <cellStyle name="20% - Accent4 3 4 4 3 2 2" xfId="35970" xr:uid="{00000000-0005-0000-0000-0000CA2B0000}"/>
    <cellStyle name="20% - Accent4 3 4 4 3 3" xfId="35969" xr:uid="{00000000-0005-0000-0000-0000CB2B0000}"/>
    <cellStyle name="20% - Accent4 3 4 4 4" xfId="20669" xr:uid="{00000000-0005-0000-0000-0000CC2B0000}"/>
    <cellStyle name="20% - Accent4 3 4 4 4 2" xfId="35971" xr:uid="{00000000-0005-0000-0000-0000CD2B0000}"/>
    <cellStyle name="20% - Accent4 3 4 4 5" xfId="35966" xr:uid="{00000000-0005-0000-0000-0000CE2B0000}"/>
    <cellStyle name="20% - Accent4 3 4 4 6" xfId="58635" xr:uid="{00000000-0005-0000-0000-0000CF2B0000}"/>
    <cellStyle name="20% - Accent4 3 4 5" xfId="10193" xr:uid="{00000000-0005-0000-0000-0000D02B0000}"/>
    <cellStyle name="20% - Accent4 3 4 5 2" xfId="20672" xr:uid="{00000000-0005-0000-0000-0000D12B0000}"/>
    <cellStyle name="20% - Accent4 3 4 5 2 2" xfId="35973" xr:uid="{00000000-0005-0000-0000-0000D22B0000}"/>
    <cellStyle name="20% - Accent4 3 4 5 3" xfId="35972" xr:uid="{00000000-0005-0000-0000-0000D32B0000}"/>
    <cellStyle name="20% - Accent4 3 4 6" xfId="14923" xr:uid="{00000000-0005-0000-0000-0000D42B0000}"/>
    <cellStyle name="20% - Accent4 3 4 6 2" xfId="20673" xr:uid="{00000000-0005-0000-0000-0000D52B0000}"/>
    <cellStyle name="20% - Accent4 3 4 6 2 2" xfId="35975" xr:uid="{00000000-0005-0000-0000-0000D62B0000}"/>
    <cellStyle name="20% - Accent4 3 4 6 3" xfId="35974" xr:uid="{00000000-0005-0000-0000-0000D72B0000}"/>
    <cellStyle name="20% - Accent4 3 4 7" xfId="20662" xr:uid="{00000000-0005-0000-0000-0000D82B0000}"/>
    <cellStyle name="20% - Accent4 3 4 7 2" xfId="35976" xr:uid="{00000000-0005-0000-0000-0000D92B0000}"/>
    <cellStyle name="20% - Accent4 3 4 8" xfId="35953" xr:uid="{00000000-0005-0000-0000-0000DA2B0000}"/>
    <cellStyle name="20% - Accent4 3 4 9" xfId="58636" xr:uid="{00000000-0005-0000-0000-0000DB2B0000}"/>
    <cellStyle name="20% - Accent4 3 5" xfId="6482" xr:uid="{00000000-0005-0000-0000-0000DC2B0000}"/>
    <cellStyle name="20% - Accent4 3 5 2" xfId="6483" xr:uid="{00000000-0005-0000-0000-0000DD2B0000}"/>
    <cellStyle name="20% - Accent4 3 5 2 2" xfId="10198" xr:uid="{00000000-0005-0000-0000-0000DE2B0000}"/>
    <cellStyle name="20% - Accent4 3 5 2 2 2" xfId="20676" xr:uid="{00000000-0005-0000-0000-0000DF2B0000}"/>
    <cellStyle name="20% - Accent4 3 5 2 2 2 2" xfId="35980" xr:uid="{00000000-0005-0000-0000-0000E02B0000}"/>
    <cellStyle name="20% - Accent4 3 5 2 2 3" xfId="35979" xr:uid="{00000000-0005-0000-0000-0000E12B0000}"/>
    <cellStyle name="20% - Accent4 3 5 2 3" xfId="14928" xr:uid="{00000000-0005-0000-0000-0000E22B0000}"/>
    <cellStyle name="20% - Accent4 3 5 2 3 2" xfId="20677" xr:uid="{00000000-0005-0000-0000-0000E32B0000}"/>
    <cellStyle name="20% - Accent4 3 5 2 3 2 2" xfId="35982" xr:uid="{00000000-0005-0000-0000-0000E42B0000}"/>
    <cellStyle name="20% - Accent4 3 5 2 3 3" xfId="35981" xr:uid="{00000000-0005-0000-0000-0000E52B0000}"/>
    <cellStyle name="20% - Accent4 3 5 2 4" xfId="20675" xr:uid="{00000000-0005-0000-0000-0000E62B0000}"/>
    <cellStyle name="20% - Accent4 3 5 2 4 2" xfId="35983" xr:uid="{00000000-0005-0000-0000-0000E72B0000}"/>
    <cellStyle name="20% - Accent4 3 5 2 5" xfId="35978" xr:uid="{00000000-0005-0000-0000-0000E82B0000}"/>
    <cellStyle name="20% - Accent4 3 5 2 6" xfId="58637" xr:uid="{00000000-0005-0000-0000-0000E92B0000}"/>
    <cellStyle name="20% - Accent4 3 5 3" xfId="6484" xr:uid="{00000000-0005-0000-0000-0000EA2B0000}"/>
    <cellStyle name="20% - Accent4 3 5 3 2" xfId="10199" xr:uid="{00000000-0005-0000-0000-0000EB2B0000}"/>
    <cellStyle name="20% - Accent4 3 5 3 2 2" xfId="20679" xr:uid="{00000000-0005-0000-0000-0000EC2B0000}"/>
    <cellStyle name="20% - Accent4 3 5 3 2 2 2" xfId="35986" xr:uid="{00000000-0005-0000-0000-0000ED2B0000}"/>
    <cellStyle name="20% - Accent4 3 5 3 2 3" xfId="35985" xr:uid="{00000000-0005-0000-0000-0000EE2B0000}"/>
    <cellStyle name="20% - Accent4 3 5 3 3" xfId="14929" xr:uid="{00000000-0005-0000-0000-0000EF2B0000}"/>
    <cellStyle name="20% - Accent4 3 5 3 3 2" xfId="20680" xr:uid="{00000000-0005-0000-0000-0000F02B0000}"/>
    <cellStyle name="20% - Accent4 3 5 3 3 2 2" xfId="35988" xr:uid="{00000000-0005-0000-0000-0000F12B0000}"/>
    <cellStyle name="20% - Accent4 3 5 3 3 3" xfId="35987" xr:uid="{00000000-0005-0000-0000-0000F22B0000}"/>
    <cellStyle name="20% - Accent4 3 5 3 4" xfId="20678" xr:uid="{00000000-0005-0000-0000-0000F32B0000}"/>
    <cellStyle name="20% - Accent4 3 5 3 4 2" xfId="35989" xr:uid="{00000000-0005-0000-0000-0000F42B0000}"/>
    <cellStyle name="20% - Accent4 3 5 3 5" xfId="35984" xr:uid="{00000000-0005-0000-0000-0000F52B0000}"/>
    <cellStyle name="20% - Accent4 3 5 3 6" xfId="58638" xr:uid="{00000000-0005-0000-0000-0000F62B0000}"/>
    <cellStyle name="20% - Accent4 3 5 4" xfId="6485" xr:uid="{00000000-0005-0000-0000-0000F72B0000}"/>
    <cellStyle name="20% - Accent4 3 5 4 2" xfId="10200" xr:uid="{00000000-0005-0000-0000-0000F82B0000}"/>
    <cellStyle name="20% - Accent4 3 5 4 2 2" xfId="20682" xr:uid="{00000000-0005-0000-0000-0000F92B0000}"/>
    <cellStyle name="20% - Accent4 3 5 4 2 2 2" xfId="35992" xr:uid="{00000000-0005-0000-0000-0000FA2B0000}"/>
    <cellStyle name="20% - Accent4 3 5 4 2 3" xfId="35991" xr:uid="{00000000-0005-0000-0000-0000FB2B0000}"/>
    <cellStyle name="20% - Accent4 3 5 4 3" xfId="14930" xr:uid="{00000000-0005-0000-0000-0000FC2B0000}"/>
    <cellStyle name="20% - Accent4 3 5 4 3 2" xfId="20683" xr:uid="{00000000-0005-0000-0000-0000FD2B0000}"/>
    <cellStyle name="20% - Accent4 3 5 4 3 2 2" xfId="35994" xr:uid="{00000000-0005-0000-0000-0000FE2B0000}"/>
    <cellStyle name="20% - Accent4 3 5 4 3 3" xfId="35993" xr:uid="{00000000-0005-0000-0000-0000FF2B0000}"/>
    <cellStyle name="20% - Accent4 3 5 4 4" xfId="20681" xr:uid="{00000000-0005-0000-0000-0000002C0000}"/>
    <cellStyle name="20% - Accent4 3 5 4 4 2" xfId="35995" xr:uid="{00000000-0005-0000-0000-0000012C0000}"/>
    <cellStyle name="20% - Accent4 3 5 4 5" xfId="35990" xr:uid="{00000000-0005-0000-0000-0000022C0000}"/>
    <cellStyle name="20% - Accent4 3 5 4 6" xfId="58639" xr:uid="{00000000-0005-0000-0000-0000032C0000}"/>
    <cellStyle name="20% - Accent4 3 5 5" xfId="10197" xr:uid="{00000000-0005-0000-0000-0000042C0000}"/>
    <cellStyle name="20% - Accent4 3 5 5 2" xfId="20684" xr:uid="{00000000-0005-0000-0000-0000052C0000}"/>
    <cellStyle name="20% - Accent4 3 5 5 2 2" xfId="35997" xr:uid="{00000000-0005-0000-0000-0000062C0000}"/>
    <cellStyle name="20% - Accent4 3 5 5 3" xfId="35996" xr:uid="{00000000-0005-0000-0000-0000072C0000}"/>
    <cellStyle name="20% - Accent4 3 5 6" xfId="14927" xr:uid="{00000000-0005-0000-0000-0000082C0000}"/>
    <cellStyle name="20% - Accent4 3 5 6 2" xfId="20685" xr:uid="{00000000-0005-0000-0000-0000092C0000}"/>
    <cellStyle name="20% - Accent4 3 5 6 2 2" xfId="35999" xr:uid="{00000000-0005-0000-0000-00000A2C0000}"/>
    <cellStyle name="20% - Accent4 3 5 6 3" xfId="35998" xr:uid="{00000000-0005-0000-0000-00000B2C0000}"/>
    <cellStyle name="20% - Accent4 3 5 7" xfId="20674" xr:uid="{00000000-0005-0000-0000-00000C2C0000}"/>
    <cellStyle name="20% - Accent4 3 5 7 2" xfId="36000" xr:uid="{00000000-0005-0000-0000-00000D2C0000}"/>
    <cellStyle name="20% - Accent4 3 5 8" xfId="35977" xr:uid="{00000000-0005-0000-0000-00000E2C0000}"/>
    <cellStyle name="20% - Accent4 3 5 9" xfId="58640" xr:uid="{00000000-0005-0000-0000-00000F2C0000}"/>
    <cellStyle name="20% - Accent4 3 6" xfId="6486" xr:uid="{00000000-0005-0000-0000-0000102C0000}"/>
    <cellStyle name="20% - Accent4 3 6 2" xfId="10201" xr:uid="{00000000-0005-0000-0000-0000112C0000}"/>
    <cellStyle name="20% - Accent4 3 6 2 2" xfId="20687" xr:uid="{00000000-0005-0000-0000-0000122C0000}"/>
    <cellStyle name="20% - Accent4 3 6 2 2 2" xfId="36003" xr:uid="{00000000-0005-0000-0000-0000132C0000}"/>
    <cellStyle name="20% - Accent4 3 6 2 3" xfId="36002" xr:uid="{00000000-0005-0000-0000-0000142C0000}"/>
    <cellStyle name="20% - Accent4 3 6 3" xfId="14931" xr:uid="{00000000-0005-0000-0000-0000152C0000}"/>
    <cellStyle name="20% - Accent4 3 6 3 2" xfId="20688" xr:uid="{00000000-0005-0000-0000-0000162C0000}"/>
    <cellStyle name="20% - Accent4 3 6 3 2 2" xfId="36005" xr:uid="{00000000-0005-0000-0000-0000172C0000}"/>
    <cellStyle name="20% - Accent4 3 6 3 3" xfId="36004" xr:uid="{00000000-0005-0000-0000-0000182C0000}"/>
    <cellStyle name="20% - Accent4 3 6 4" xfId="20686" xr:uid="{00000000-0005-0000-0000-0000192C0000}"/>
    <cellStyle name="20% - Accent4 3 6 4 2" xfId="36006" xr:uid="{00000000-0005-0000-0000-00001A2C0000}"/>
    <cellStyle name="20% - Accent4 3 6 5" xfId="36001" xr:uid="{00000000-0005-0000-0000-00001B2C0000}"/>
    <cellStyle name="20% - Accent4 3 6 6" xfId="58641" xr:uid="{00000000-0005-0000-0000-00001C2C0000}"/>
    <cellStyle name="20% - Accent4 3 7" xfId="6487" xr:uid="{00000000-0005-0000-0000-00001D2C0000}"/>
    <cellStyle name="20% - Accent4 3 7 2" xfId="10202" xr:uid="{00000000-0005-0000-0000-00001E2C0000}"/>
    <cellStyle name="20% - Accent4 3 7 2 2" xfId="20690" xr:uid="{00000000-0005-0000-0000-00001F2C0000}"/>
    <cellStyle name="20% - Accent4 3 7 2 2 2" xfId="36009" xr:uid="{00000000-0005-0000-0000-0000202C0000}"/>
    <cellStyle name="20% - Accent4 3 7 2 3" xfId="36008" xr:uid="{00000000-0005-0000-0000-0000212C0000}"/>
    <cellStyle name="20% - Accent4 3 7 3" xfId="14932" xr:uid="{00000000-0005-0000-0000-0000222C0000}"/>
    <cellStyle name="20% - Accent4 3 7 3 2" xfId="20691" xr:uid="{00000000-0005-0000-0000-0000232C0000}"/>
    <cellStyle name="20% - Accent4 3 7 3 2 2" xfId="36011" xr:uid="{00000000-0005-0000-0000-0000242C0000}"/>
    <cellStyle name="20% - Accent4 3 7 3 3" xfId="36010" xr:uid="{00000000-0005-0000-0000-0000252C0000}"/>
    <cellStyle name="20% - Accent4 3 7 4" xfId="20689" xr:uid="{00000000-0005-0000-0000-0000262C0000}"/>
    <cellStyle name="20% - Accent4 3 7 4 2" xfId="36012" xr:uid="{00000000-0005-0000-0000-0000272C0000}"/>
    <cellStyle name="20% - Accent4 3 7 5" xfId="36007" xr:uid="{00000000-0005-0000-0000-0000282C0000}"/>
    <cellStyle name="20% - Accent4 3 7 6" xfId="58642" xr:uid="{00000000-0005-0000-0000-0000292C0000}"/>
    <cellStyle name="20% - Accent4 3 8" xfId="6488" xr:uid="{00000000-0005-0000-0000-00002A2C0000}"/>
    <cellStyle name="20% - Accent4 3 8 2" xfId="10203" xr:uid="{00000000-0005-0000-0000-00002B2C0000}"/>
    <cellStyle name="20% - Accent4 3 8 2 2" xfId="20693" xr:uid="{00000000-0005-0000-0000-00002C2C0000}"/>
    <cellStyle name="20% - Accent4 3 8 2 2 2" xfId="36015" xr:uid="{00000000-0005-0000-0000-00002D2C0000}"/>
    <cellStyle name="20% - Accent4 3 8 2 3" xfId="36014" xr:uid="{00000000-0005-0000-0000-00002E2C0000}"/>
    <cellStyle name="20% - Accent4 3 8 3" xfId="14933" xr:uid="{00000000-0005-0000-0000-00002F2C0000}"/>
    <cellStyle name="20% - Accent4 3 8 3 2" xfId="20694" xr:uid="{00000000-0005-0000-0000-0000302C0000}"/>
    <cellStyle name="20% - Accent4 3 8 3 2 2" xfId="36017" xr:uid="{00000000-0005-0000-0000-0000312C0000}"/>
    <cellStyle name="20% - Accent4 3 8 3 3" xfId="36016" xr:uid="{00000000-0005-0000-0000-0000322C0000}"/>
    <cellStyle name="20% - Accent4 3 8 4" xfId="20692" xr:uid="{00000000-0005-0000-0000-0000332C0000}"/>
    <cellStyle name="20% - Accent4 3 8 4 2" xfId="36018" xr:uid="{00000000-0005-0000-0000-0000342C0000}"/>
    <cellStyle name="20% - Accent4 3 8 5" xfId="36013" xr:uid="{00000000-0005-0000-0000-0000352C0000}"/>
    <cellStyle name="20% - Accent4 3 8 6" xfId="58643" xr:uid="{00000000-0005-0000-0000-0000362C0000}"/>
    <cellStyle name="20% - Accent4 3 9" xfId="10156" xr:uid="{00000000-0005-0000-0000-0000372C0000}"/>
    <cellStyle name="20% - Accent4 3 9 2" xfId="20695" xr:uid="{00000000-0005-0000-0000-0000382C0000}"/>
    <cellStyle name="20% - Accent4 3 9 2 2" xfId="36020" xr:uid="{00000000-0005-0000-0000-0000392C0000}"/>
    <cellStyle name="20% - Accent4 3 9 2 3" xfId="58644" xr:uid="{00000000-0005-0000-0000-00003A2C0000}"/>
    <cellStyle name="20% - Accent4 3 9 3" xfId="36019" xr:uid="{00000000-0005-0000-0000-00003B2C0000}"/>
    <cellStyle name="20% - Accent4 3 9 4" xfId="58645" xr:uid="{00000000-0005-0000-0000-00003C2C0000}"/>
    <cellStyle name="20% - Accent4 4" xfId="4720" xr:uid="{00000000-0005-0000-0000-00003D2C0000}"/>
    <cellStyle name="20% - Accent4 4 10" xfId="14036" xr:uid="{00000000-0005-0000-0000-00003E2C0000}"/>
    <cellStyle name="20% - Accent4 4 10 2" xfId="20697" xr:uid="{00000000-0005-0000-0000-00003F2C0000}"/>
    <cellStyle name="20% - Accent4 4 10 2 2" xfId="36023" xr:uid="{00000000-0005-0000-0000-0000402C0000}"/>
    <cellStyle name="20% - Accent4 4 10 3" xfId="36022" xr:uid="{00000000-0005-0000-0000-0000412C0000}"/>
    <cellStyle name="20% - Accent4 4 11" xfId="14174" xr:uid="{00000000-0005-0000-0000-0000422C0000}"/>
    <cellStyle name="20% - Accent4 4 11 2" xfId="20698" xr:uid="{00000000-0005-0000-0000-0000432C0000}"/>
    <cellStyle name="20% - Accent4 4 11 2 2" xfId="36025" xr:uid="{00000000-0005-0000-0000-0000442C0000}"/>
    <cellStyle name="20% - Accent4 4 11 3" xfId="36024" xr:uid="{00000000-0005-0000-0000-0000452C0000}"/>
    <cellStyle name="20% - Accent4 4 12" xfId="20696" xr:uid="{00000000-0005-0000-0000-0000462C0000}"/>
    <cellStyle name="20% - Accent4 4 12 2" xfId="36026" xr:uid="{00000000-0005-0000-0000-0000472C0000}"/>
    <cellStyle name="20% - Accent4 4 13" xfId="36021" xr:uid="{00000000-0005-0000-0000-0000482C0000}"/>
    <cellStyle name="20% - Accent4 4 14" xfId="58646" xr:uid="{00000000-0005-0000-0000-0000492C0000}"/>
    <cellStyle name="20% - Accent4 4 2" xfId="5566" xr:uid="{00000000-0005-0000-0000-00004A2C0000}"/>
    <cellStyle name="20% - Accent4 4 2 10" xfId="14934" xr:uid="{00000000-0005-0000-0000-00004B2C0000}"/>
    <cellStyle name="20% - Accent4 4 2 10 2" xfId="20700" xr:uid="{00000000-0005-0000-0000-00004C2C0000}"/>
    <cellStyle name="20% - Accent4 4 2 10 2 2" xfId="36029" xr:uid="{00000000-0005-0000-0000-00004D2C0000}"/>
    <cellStyle name="20% - Accent4 4 2 10 3" xfId="36028" xr:uid="{00000000-0005-0000-0000-00004E2C0000}"/>
    <cellStyle name="20% - Accent4 4 2 11" xfId="20699" xr:uid="{00000000-0005-0000-0000-00004F2C0000}"/>
    <cellStyle name="20% - Accent4 4 2 11 2" xfId="36030" xr:uid="{00000000-0005-0000-0000-0000502C0000}"/>
    <cellStyle name="20% - Accent4 4 2 12" xfId="36027" xr:uid="{00000000-0005-0000-0000-0000512C0000}"/>
    <cellStyle name="20% - Accent4 4 2 13" xfId="58647" xr:uid="{00000000-0005-0000-0000-0000522C0000}"/>
    <cellStyle name="20% - Accent4 4 2 2" xfId="6489" xr:uid="{00000000-0005-0000-0000-0000532C0000}"/>
    <cellStyle name="20% - Accent4 4 2 2 2" xfId="6490" xr:uid="{00000000-0005-0000-0000-0000542C0000}"/>
    <cellStyle name="20% - Accent4 4 2 2 2 2" xfId="10207" xr:uid="{00000000-0005-0000-0000-0000552C0000}"/>
    <cellStyle name="20% - Accent4 4 2 2 2 2 2" xfId="20703" xr:uid="{00000000-0005-0000-0000-0000562C0000}"/>
    <cellStyle name="20% - Accent4 4 2 2 2 2 2 2" xfId="36034" xr:uid="{00000000-0005-0000-0000-0000572C0000}"/>
    <cellStyle name="20% - Accent4 4 2 2 2 2 3" xfId="36033" xr:uid="{00000000-0005-0000-0000-0000582C0000}"/>
    <cellStyle name="20% - Accent4 4 2 2 2 3" xfId="14936" xr:uid="{00000000-0005-0000-0000-0000592C0000}"/>
    <cellStyle name="20% - Accent4 4 2 2 2 3 2" xfId="20704" xr:uid="{00000000-0005-0000-0000-00005A2C0000}"/>
    <cellStyle name="20% - Accent4 4 2 2 2 3 2 2" xfId="36036" xr:uid="{00000000-0005-0000-0000-00005B2C0000}"/>
    <cellStyle name="20% - Accent4 4 2 2 2 3 3" xfId="36035" xr:uid="{00000000-0005-0000-0000-00005C2C0000}"/>
    <cellStyle name="20% - Accent4 4 2 2 2 4" xfId="20702" xr:uid="{00000000-0005-0000-0000-00005D2C0000}"/>
    <cellStyle name="20% - Accent4 4 2 2 2 4 2" xfId="36037" xr:uid="{00000000-0005-0000-0000-00005E2C0000}"/>
    <cellStyle name="20% - Accent4 4 2 2 2 5" xfId="36032" xr:uid="{00000000-0005-0000-0000-00005F2C0000}"/>
    <cellStyle name="20% - Accent4 4 2 2 2 6" xfId="58648" xr:uid="{00000000-0005-0000-0000-0000602C0000}"/>
    <cellStyle name="20% - Accent4 4 2 2 3" xfId="6491" xr:uid="{00000000-0005-0000-0000-0000612C0000}"/>
    <cellStyle name="20% - Accent4 4 2 2 3 2" xfId="10208" xr:uid="{00000000-0005-0000-0000-0000622C0000}"/>
    <cellStyle name="20% - Accent4 4 2 2 3 2 2" xfId="20706" xr:uid="{00000000-0005-0000-0000-0000632C0000}"/>
    <cellStyle name="20% - Accent4 4 2 2 3 2 2 2" xfId="36040" xr:uid="{00000000-0005-0000-0000-0000642C0000}"/>
    <cellStyle name="20% - Accent4 4 2 2 3 2 3" xfId="36039" xr:uid="{00000000-0005-0000-0000-0000652C0000}"/>
    <cellStyle name="20% - Accent4 4 2 2 3 3" xfId="14937" xr:uid="{00000000-0005-0000-0000-0000662C0000}"/>
    <cellStyle name="20% - Accent4 4 2 2 3 3 2" xfId="20707" xr:uid="{00000000-0005-0000-0000-0000672C0000}"/>
    <cellStyle name="20% - Accent4 4 2 2 3 3 2 2" xfId="36042" xr:uid="{00000000-0005-0000-0000-0000682C0000}"/>
    <cellStyle name="20% - Accent4 4 2 2 3 3 3" xfId="36041" xr:uid="{00000000-0005-0000-0000-0000692C0000}"/>
    <cellStyle name="20% - Accent4 4 2 2 3 4" xfId="20705" xr:uid="{00000000-0005-0000-0000-00006A2C0000}"/>
    <cellStyle name="20% - Accent4 4 2 2 3 4 2" xfId="36043" xr:uid="{00000000-0005-0000-0000-00006B2C0000}"/>
    <cellStyle name="20% - Accent4 4 2 2 3 5" xfId="36038" xr:uid="{00000000-0005-0000-0000-00006C2C0000}"/>
    <cellStyle name="20% - Accent4 4 2 2 3 6" xfId="58649" xr:uid="{00000000-0005-0000-0000-00006D2C0000}"/>
    <cellStyle name="20% - Accent4 4 2 2 4" xfId="6492" xr:uid="{00000000-0005-0000-0000-00006E2C0000}"/>
    <cellStyle name="20% - Accent4 4 2 2 4 2" xfId="10209" xr:uid="{00000000-0005-0000-0000-00006F2C0000}"/>
    <cellStyle name="20% - Accent4 4 2 2 4 2 2" xfId="20709" xr:uid="{00000000-0005-0000-0000-0000702C0000}"/>
    <cellStyle name="20% - Accent4 4 2 2 4 2 2 2" xfId="36046" xr:uid="{00000000-0005-0000-0000-0000712C0000}"/>
    <cellStyle name="20% - Accent4 4 2 2 4 2 3" xfId="36045" xr:uid="{00000000-0005-0000-0000-0000722C0000}"/>
    <cellStyle name="20% - Accent4 4 2 2 4 3" xfId="14938" xr:uid="{00000000-0005-0000-0000-0000732C0000}"/>
    <cellStyle name="20% - Accent4 4 2 2 4 3 2" xfId="20710" xr:uid="{00000000-0005-0000-0000-0000742C0000}"/>
    <cellStyle name="20% - Accent4 4 2 2 4 3 2 2" xfId="36048" xr:uid="{00000000-0005-0000-0000-0000752C0000}"/>
    <cellStyle name="20% - Accent4 4 2 2 4 3 3" xfId="36047" xr:uid="{00000000-0005-0000-0000-0000762C0000}"/>
    <cellStyle name="20% - Accent4 4 2 2 4 4" xfId="20708" xr:uid="{00000000-0005-0000-0000-0000772C0000}"/>
    <cellStyle name="20% - Accent4 4 2 2 4 4 2" xfId="36049" xr:uid="{00000000-0005-0000-0000-0000782C0000}"/>
    <cellStyle name="20% - Accent4 4 2 2 4 5" xfId="36044" xr:uid="{00000000-0005-0000-0000-0000792C0000}"/>
    <cellStyle name="20% - Accent4 4 2 2 4 6" xfId="58650" xr:uid="{00000000-0005-0000-0000-00007A2C0000}"/>
    <cellStyle name="20% - Accent4 4 2 2 5" xfId="10206" xr:uid="{00000000-0005-0000-0000-00007B2C0000}"/>
    <cellStyle name="20% - Accent4 4 2 2 5 2" xfId="20711" xr:uid="{00000000-0005-0000-0000-00007C2C0000}"/>
    <cellStyle name="20% - Accent4 4 2 2 5 2 2" xfId="36051" xr:uid="{00000000-0005-0000-0000-00007D2C0000}"/>
    <cellStyle name="20% - Accent4 4 2 2 5 3" xfId="36050" xr:uid="{00000000-0005-0000-0000-00007E2C0000}"/>
    <cellStyle name="20% - Accent4 4 2 2 6" xfId="14935" xr:uid="{00000000-0005-0000-0000-00007F2C0000}"/>
    <cellStyle name="20% - Accent4 4 2 2 6 2" xfId="20712" xr:uid="{00000000-0005-0000-0000-0000802C0000}"/>
    <cellStyle name="20% - Accent4 4 2 2 6 2 2" xfId="36053" xr:uid="{00000000-0005-0000-0000-0000812C0000}"/>
    <cellStyle name="20% - Accent4 4 2 2 6 3" xfId="36052" xr:uid="{00000000-0005-0000-0000-0000822C0000}"/>
    <cellStyle name="20% - Accent4 4 2 2 7" xfId="20701" xr:uid="{00000000-0005-0000-0000-0000832C0000}"/>
    <cellStyle name="20% - Accent4 4 2 2 7 2" xfId="36054" xr:uid="{00000000-0005-0000-0000-0000842C0000}"/>
    <cellStyle name="20% - Accent4 4 2 2 8" xfId="36031" xr:uid="{00000000-0005-0000-0000-0000852C0000}"/>
    <cellStyle name="20% - Accent4 4 2 2 9" xfId="58651" xr:uid="{00000000-0005-0000-0000-0000862C0000}"/>
    <cellStyle name="20% - Accent4 4 2 3" xfId="6493" xr:uid="{00000000-0005-0000-0000-0000872C0000}"/>
    <cellStyle name="20% - Accent4 4 2 3 2" xfId="6494" xr:uid="{00000000-0005-0000-0000-0000882C0000}"/>
    <cellStyle name="20% - Accent4 4 2 3 2 2" xfId="10211" xr:uid="{00000000-0005-0000-0000-0000892C0000}"/>
    <cellStyle name="20% - Accent4 4 2 3 2 2 2" xfId="20715" xr:uid="{00000000-0005-0000-0000-00008A2C0000}"/>
    <cellStyle name="20% - Accent4 4 2 3 2 2 2 2" xfId="36058" xr:uid="{00000000-0005-0000-0000-00008B2C0000}"/>
    <cellStyle name="20% - Accent4 4 2 3 2 2 3" xfId="36057" xr:uid="{00000000-0005-0000-0000-00008C2C0000}"/>
    <cellStyle name="20% - Accent4 4 2 3 2 3" xfId="14940" xr:uid="{00000000-0005-0000-0000-00008D2C0000}"/>
    <cellStyle name="20% - Accent4 4 2 3 2 3 2" xfId="20716" xr:uid="{00000000-0005-0000-0000-00008E2C0000}"/>
    <cellStyle name="20% - Accent4 4 2 3 2 3 2 2" xfId="36060" xr:uid="{00000000-0005-0000-0000-00008F2C0000}"/>
    <cellStyle name="20% - Accent4 4 2 3 2 3 3" xfId="36059" xr:uid="{00000000-0005-0000-0000-0000902C0000}"/>
    <cellStyle name="20% - Accent4 4 2 3 2 4" xfId="20714" xr:uid="{00000000-0005-0000-0000-0000912C0000}"/>
    <cellStyle name="20% - Accent4 4 2 3 2 4 2" xfId="36061" xr:uid="{00000000-0005-0000-0000-0000922C0000}"/>
    <cellStyle name="20% - Accent4 4 2 3 2 5" xfId="36056" xr:uid="{00000000-0005-0000-0000-0000932C0000}"/>
    <cellStyle name="20% - Accent4 4 2 3 2 6" xfId="58652" xr:uid="{00000000-0005-0000-0000-0000942C0000}"/>
    <cellStyle name="20% - Accent4 4 2 3 3" xfId="6495" xr:uid="{00000000-0005-0000-0000-0000952C0000}"/>
    <cellStyle name="20% - Accent4 4 2 3 3 2" xfId="10212" xr:uid="{00000000-0005-0000-0000-0000962C0000}"/>
    <cellStyle name="20% - Accent4 4 2 3 3 2 2" xfId="20718" xr:uid="{00000000-0005-0000-0000-0000972C0000}"/>
    <cellStyle name="20% - Accent4 4 2 3 3 2 2 2" xfId="36064" xr:uid="{00000000-0005-0000-0000-0000982C0000}"/>
    <cellStyle name="20% - Accent4 4 2 3 3 2 3" xfId="36063" xr:uid="{00000000-0005-0000-0000-0000992C0000}"/>
    <cellStyle name="20% - Accent4 4 2 3 3 3" xfId="14941" xr:uid="{00000000-0005-0000-0000-00009A2C0000}"/>
    <cellStyle name="20% - Accent4 4 2 3 3 3 2" xfId="20719" xr:uid="{00000000-0005-0000-0000-00009B2C0000}"/>
    <cellStyle name="20% - Accent4 4 2 3 3 3 2 2" xfId="36066" xr:uid="{00000000-0005-0000-0000-00009C2C0000}"/>
    <cellStyle name="20% - Accent4 4 2 3 3 3 3" xfId="36065" xr:uid="{00000000-0005-0000-0000-00009D2C0000}"/>
    <cellStyle name="20% - Accent4 4 2 3 3 4" xfId="20717" xr:uid="{00000000-0005-0000-0000-00009E2C0000}"/>
    <cellStyle name="20% - Accent4 4 2 3 3 4 2" xfId="36067" xr:uid="{00000000-0005-0000-0000-00009F2C0000}"/>
    <cellStyle name="20% - Accent4 4 2 3 3 5" xfId="36062" xr:uid="{00000000-0005-0000-0000-0000A02C0000}"/>
    <cellStyle name="20% - Accent4 4 2 3 3 6" xfId="58653" xr:uid="{00000000-0005-0000-0000-0000A12C0000}"/>
    <cellStyle name="20% - Accent4 4 2 3 4" xfId="6496" xr:uid="{00000000-0005-0000-0000-0000A22C0000}"/>
    <cellStyle name="20% - Accent4 4 2 3 4 2" xfId="10213" xr:uid="{00000000-0005-0000-0000-0000A32C0000}"/>
    <cellStyle name="20% - Accent4 4 2 3 4 2 2" xfId="20721" xr:uid="{00000000-0005-0000-0000-0000A42C0000}"/>
    <cellStyle name="20% - Accent4 4 2 3 4 2 2 2" xfId="36070" xr:uid="{00000000-0005-0000-0000-0000A52C0000}"/>
    <cellStyle name="20% - Accent4 4 2 3 4 2 3" xfId="36069" xr:uid="{00000000-0005-0000-0000-0000A62C0000}"/>
    <cellStyle name="20% - Accent4 4 2 3 4 3" xfId="14942" xr:uid="{00000000-0005-0000-0000-0000A72C0000}"/>
    <cellStyle name="20% - Accent4 4 2 3 4 3 2" xfId="20722" xr:uid="{00000000-0005-0000-0000-0000A82C0000}"/>
    <cellStyle name="20% - Accent4 4 2 3 4 3 2 2" xfId="36072" xr:uid="{00000000-0005-0000-0000-0000A92C0000}"/>
    <cellStyle name="20% - Accent4 4 2 3 4 3 3" xfId="36071" xr:uid="{00000000-0005-0000-0000-0000AA2C0000}"/>
    <cellStyle name="20% - Accent4 4 2 3 4 4" xfId="20720" xr:uid="{00000000-0005-0000-0000-0000AB2C0000}"/>
    <cellStyle name="20% - Accent4 4 2 3 4 4 2" xfId="36073" xr:uid="{00000000-0005-0000-0000-0000AC2C0000}"/>
    <cellStyle name="20% - Accent4 4 2 3 4 5" xfId="36068" xr:uid="{00000000-0005-0000-0000-0000AD2C0000}"/>
    <cellStyle name="20% - Accent4 4 2 3 4 6" xfId="58654" xr:uid="{00000000-0005-0000-0000-0000AE2C0000}"/>
    <cellStyle name="20% - Accent4 4 2 3 5" xfId="10210" xr:uid="{00000000-0005-0000-0000-0000AF2C0000}"/>
    <cellStyle name="20% - Accent4 4 2 3 5 2" xfId="20723" xr:uid="{00000000-0005-0000-0000-0000B02C0000}"/>
    <cellStyle name="20% - Accent4 4 2 3 5 2 2" xfId="36075" xr:uid="{00000000-0005-0000-0000-0000B12C0000}"/>
    <cellStyle name="20% - Accent4 4 2 3 5 3" xfId="36074" xr:uid="{00000000-0005-0000-0000-0000B22C0000}"/>
    <cellStyle name="20% - Accent4 4 2 3 6" xfId="14939" xr:uid="{00000000-0005-0000-0000-0000B32C0000}"/>
    <cellStyle name="20% - Accent4 4 2 3 6 2" xfId="20724" xr:uid="{00000000-0005-0000-0000-0000B42C0000}"/>
    <cellStyle name="20% - Accent4 4 2 3 6 2 2" xfId="36077" xr:uid="{00000000-0005-0000-0000-0000B52C0000}"/>
    <cellStyle name="20% - Accent4 4 2 3 6 3" xfId="36076" xr:uid="{00000000-0005-0000-0000-0000B62C0000}"/>
    <cellStyle name="20% - Accent4 4 2 3 7" xfId="20713" xr:uid="{00000000-0005-0000-0000-0000B72C0000}"/>
    <cellStyle name="20% - Accent4 4 2 3 7 2" xfId="36078" xr:uid="{00000000-0005-0000-0000-0000B82C0000}"/>
    <cellStyle name="20% - Accent4 4 2 3 8" xfId="36055" xr:uid="{00000000-0005-0000-0000-0000B92C0000}"/>
    <cellStyle name="20% - Accent4 4 2 3 9" xfId="58655" xr:uid="{00000000-0005-0000-0000-0000BA2C0000}"/>
    <cellStyle name="20% - Accent4 4 2 4" xfId="6497" xr:uid="{00000000-0005-0000-0000-0000BB2C0000}"/>
    <cellStyle name="20% - Accent4 4 2 4 2" xfId="10214" xr:uid="{00000000-0005-0000-0000-0000BC2C0000}"/>
    <cellStyle name="20% - Accent4 4 2 4 2 2" xfId="20726" xr:uid="{00000000-0005-0000-0000-0000BD2C0000}"/>
    <cellStyle name="20% - Accent4 4 2 4 2 2 2" xfId="36081" xr:uid="{00000000-0005-0000-0000-0000BE2C0000}"/>
    <cellStyle name="20% - Accent4 4 2 4 2 3" xfId="36080" xr:uid="{00000000-0005-0000-0000-0000BF2C0000}"/>
    <cellStyle name="20% - Accent4 4 2 4 3" xfId="14943" xr:uid="{00000000-0005-0000-0000-0000C02C0000}"/>
    <cellStyle name="20% - Accent4 4 2 4 3 2" xfId="20727" xr:uid="{00000000-0005-0000-0000-0000C12C0000}"/>
    <cellStyle name="20% - Accent4 4 2 4 3 2 2" xfId="36083" xr:uid="{00000000-0005-0000-0000-0000C22C0000}"/>
    <cellStyle name="20% - Accent4 4 2 4 3 3" xfId="36082" xr:uid="{00000000-0005-0000-0000-0000C32C0000}"/>
    <cellStyle name="20% - Accent4 4 2 4 4" xfId="20725" xr:uid="{00000000-0005-0000-0000-0000C42C0000}"/>
    <cellStyle name="20% - Accent4 4 2 4 4 2" xfId="36084" xr:uid="{00000000-0005-0000-0000-0000C52C0000}"/>
    <cellStyle name="20% - Accent4 4 2 4 5" xfId="36079" xr:uid="{00000000-0005-0000-0000-0000C62C0000}"/>
    <cellStyle name="20% - Accent4 4 2 4 6" xfId="58656" xr:uid="{00000000-0005-0000-0000-0000C72C0000}"/>
    <cellStyle name="20% - Accent4 4 2 5" xfId="6498" xr:uid="{00000000-0005-0000-0000-0000C82C0000}"/>
    <cellStyle name="20% - Accent4 4 2 5 2" xfId="10215" xr:uid="{00000000-0005-0000-0000-0000C92C0000}"/>
    <cellStyle name="20% - Accent4 4 2 5 2 2" xfId="20729" xr:uid="{00000000-0005-0000-0000-0000CA2C0000}"/>
    <cellStyle name="20% - Accent4 4 2 5 2 2 2" xfId="36087" xr:uid="{00000000-0005-0000-0000-0000CB2C0000}"/>
    <cellStyle name="20% - Accent4 4 2 5 2 3" xfId="36086" xr:uid="{00000000-0005-0000-0000-0000CC2C0000}"/>
    <cellStyle name="20% - Accent4 4 2 5 3" xfId="14944" xr:uid="{00000000-0005-0000-0000-0000CD2C0000}"/>
    <cellStyle name="20% - Accent4 4 2 5 3 2" xfId="20730" xr:uid="{00000000-0005-0000-0000-0000CE2C0000}"/>
    <cellStyle name="20% - Accent4 4 2 5 3 2 2" xfId="36089" xr:uid="{00000000-0005-0000-0000-0000CF2C0000}"/>
    <cellStyle name="20% - Accent4 4 2 5 3 3" xfId="36088" xr:uid="{00000000-0005-0000-0000-0000D02C0000}"/>
    <cellStyle name="20% - Accent4 4 2 5 4" xfId="20728" xr:uid="{00000000-0005-0000-0000-0000D12C0000}"/>
    <cellStyle name="20% - Accent4 4 2 5 4 2" xfId="36090" xr:uid="{00000000-0005-0000-0000-0000D22C0000}"/>
    <cellStyle name="20% - Accent4 4 2 5 5" xfId="36085" xr:uid="{00000000-0005-0000-0000-0000D32C0000}"/>
    <cellStyle name="20% - Accent4 4 2 5 6" xfId="58657" xr:uid="{00000000-0005-0000-0000-0000D42C0000}"/>
    <cellStyle name="20% - Accent4 4 2 6" xfId="6499" xr:uid="{00000000-0005-0000-0000-0000D52C0000}"/>
    <cellStyle name="20% - Accent4 4 2 6 2" xfId="10216" xr:uid="{00000000-0005-0000-0000-0000D62C0000}"/>
    <cellStyle name="20% - Accent4 4 2 6 2 2" xfId="20732" xr:uid="{00000000-0005-0000-0000-0000D72C0000}"/>
    <cellStyle name="20% - Accent4 4 2 6 2 2 2" xfId="36093" xr:uid="{00000000-0005-0000-0000-0000D82C0000}"/>
    <cellStyle name="20% - Accent4 4 2 6 2 3" xfId="36092" xr:uid="{00000000-0005-0000-0000-0000D92C0000}"/>
    <cellStyle name="20% - Accent4 4 2 6 3" xfId="14945" xr:uid="{00000000-0005-0000-0000-0000DA2C0000}"/>
    <cellStyle name="20% - Accent4 4 2 6 3 2" xfId="20733" xr:uid="{00000000-0005-0000-0000-0000DB2C0000}"/>
    <cellStyle name="20% - Accent4 4 2 6 3 2 2" xfId="36095" xr:uid="{00000000-0005-0000-0000-0000DC2C0000}"/>
    <cellStyle name="20% - Accent4 4 2 6 3 3" xfId="36094" xr:uid="{00000000-0005-0000-0000-0000DD2C0000}"/>
    <cellStyle name="20% - Accent4 4 2 6 4" xfId="20731" xr:uid="{00000000-0005-0000-0000-0000DE2C0000}"/>
    <cellStyle name="20% - Accent4 4 2 6 4 2" xfId="36096" xr:uid="{00000000-0005-0000-0000-0000DF2C0000}"/>
    <cellStyle name="20% - Accent4 4 2 6 5" xfId="36091" xr:uid="{00000000-0005-0000-0000-0000E02C0000}"/>
    <cellStyle name="20% - Accent4 4 2 6 6" xfId="58658" xr:uid="{00000000-0005-0000-0000-0000E12C0000}"/>
    <cellStyle name="20% - Accent4 4 2 7" xfId="10205" xr:uid="{00000000-0005-0000-0000-0000E22C0000}"/>
    <cellStyle name="20% - Accent4 4 2 7 2" xfId="20734" xr:uid="{00000000-0005-0000-0000-0000E32C0000}"/>
    <cellStyle name="20% - Accent4 4 2 7 2 2" xfId="36098" xr:uid="{00000000-0005-0000-0000-0000E42C0000}"/>
    <cellStyle name="20% - Accent4 4 2 7 3" xfId="36097" xr:uid="{00000000-0005-0000-0000-0000E52C0000}"/>
    <cellStyle name="20% - Accent4 4 2 8" xfId="13906" xr:uid="{00000000-0005-0000-0000-0000E62C0000}"/>
    <cellStyle name="20% - Accent4 4 2 8 2" xfId="20735" xr:uid="{00000000-0005-0000-0000-0000E72C0000}"/>
    <cellStyle name="20% - Accent4 4 2 8 2 2" xfId="36100" xr:uid="{00000000-0005-0000-0000-0000E82C0000}"/>
    <cellStyle name="20% - Accent4 4 2 8 3" xfId="36099" xr:uid="{00000000-0005-0000-0000-0000E92C0000}"/>
    <cellStyle name="20% - Accent4 4 2 9" xfId="14084" xr:uid="{00000000-0005-0000-0000-0000EA2C0000}"/>
    <cellStyle name="20% - Accent4 4 2 9 2" xfId="20736" xr:uid="{00000000-0005-0000-0000-0000EB2C0000}"/>
    <cellStyle name="20% - Accent4 4 2 9 2 2" xfId="36102" xr:uid="{00000000-0005-0000-0000-0000EC2C0000}"/>
    <cellStyle name="20% - Accent4 4 2 9 3" xfId="36101" xr:uid="{00000000-0005-0000-0000-0000ED2C0000}"/>
    <cellStyle name="20% - Accent4 4 3" xfId="6500" xr:uid="{00000000-0005-0000-0000-0000EE2C0000}"/>
    <cellStyle name="20% - Accent4 4 3 2" xfId="6501" xr:uid="{00000000-0005-0000-0000-0000EF2C0000}"/>
    <cellStyle name="20% - Accent4 4 3 2 2" xfId="10218" xr:uid="{00000000-0005-0000-0000-0000F02C0000}"/>
    <cellStyle name="20% - Accent4 4 3 2 2 2" xfId="20739" xr:uid="{00000000-0005-0000-0000-0000F12C0000}"/>
    <cellStyle name="20% - Accent4 4 3 2 2 2 2" xfId="36106" xr:uid="{00000000-0005-0000-0000-0000F22C0000}"/>
    <cellStyle name="20% - Accent4 4 3 2 2 3" xfId="36105" xr:uid="{00000000-0005-0000-0000-0000F32C0000}"/>
    <cellStyle name="20% - Accent4 4 3 2 3" xfId="14947" xr:uid="{00000000-0005-0000-0000-0000F42C0000}"/>
    <cellStyle name="20% - Accent4 4 3 2 3 2" xfId="20740" xr:uid="{00000000-0005-0000-0000-0000F52C0000}"/>
    <cellStyle name="20% - Accent4 4 3 2 3 2 2" xfId="36108" xr:uid="{00000000-0005-0000-0000-0000F62C0000}"/>
    <cellStyle name="20% - Accent4 4 3 2 3 3" xfId="36107" xr:uid="{00000000-0005-0000-0000-0000F72C0000}"/>
    <cellStyle name="20% - Accent4 4 3 2 4" xfId="20738" xr:uid="{00000000-0005-0000-0000-0000F82C0000}"/>
    <cellStyle name="20% - Accent4 4 3 2 4 2" xfId="36109" xr:uid="{00000000-0005-0000-0000-0000F92C0000}"/>
    <cellStyle name="20% - Accent4 4 3 2 5" xfId="36104" xr:uid="{00000000-0005-0000-0000-0000FA2C0000}"/>
    <cellStyle name="20% - Accent4 4 3 2 6" xfId="58659" xr:uid="{00000000-0005-0000-0000-0000FB2C0000}"/>
    <cellStyle name="20% - Accent4 4 3 3" xfId="6502" xr:uid="{00000000-0005-0000-0000-0000FC2C0000}"/>
    <cellStyle name="20% - Accent4 4 3 3 2" xfId="10219" xr:uid="{00000000-0005-0000-0000-0000FD2C0000}"/>
    <cellStyle name="20% - Accent4 4 3 3 2 2" xfId="20742" xr:uid="{00000000-0005-0000-0000-0000FE2C0000}"/>
    <cellStyle name="20% - Accent4 4 3 3 2 2 2" xfId="36112" xr:uid="{00000000-0005-0000-0000-0000FF2C0000}"/>
    <cellStyle name="20% - Accent4 4 3 3 2 3" xfId="36111" xr:uid="{00000000-0005-0000-0000-0000002D0000}"/>
    <cellStyle name="20% - Accent4 4 3 3 3" xfId="14948" xr:uid="{00000000-0005-0000-0000-0000012D0000}"/>
    <cellStyle name="20% - Accent4 4 3 3 3 2" xfId="20743" xr:uid="{00000000-0005-0000-0000-0000022D0000}"/>
    <cellStyle name="20% - Accent4 4 3 3 3 2 2" xfId="36114" xr:uid="{00000000-0005-0000-0000-0000032D0000}"/>
    <cellStyle name="20% - Accent4 4 3 3 3 3" xfId="36113" xr:uid="{00000000-0005-0000-0000-0000042D0000}"/>
    <cellStyle name="20% - Accent4 4 3 3 4" xfId="20741" xr:uid="{00000000-0005-0000-0000-0000052D0000}"/>
    <cellStyle name="20% - Accent4 4 3 3 4 2" xfId="36115" xr:uid="{00000000-0005-0000-0000-0000062D0000}"/>
    <cellStyle name="20% - Accent4 4 3 3 5" xfId="36110" xr:uid="{00000000-0005-0000-0000-0000072D0000}"/>
    <cellStyle name="20% - Accent4 4 3 3 6" xfId="58660" xr:uid="{00000000-0005-0000-0000-0000082D0000}"/>
    <cellStyle name="20% - Accent4 4 3 4" xfId="6503" xr:uid="{00000000-0005-0000-0000-0000092D0000}"/>
    <cellStyle name="20% - Accent4 4 3 4 2" xfId="10220" xr:uid="{00000000-0005-0000-0000-00000A2D0000}"/>
    <cellStyle name="20% - Accent4 4 3 4 2 2" xfId="20745" xr:uid="{00000000-0005-0000-0000-00000B2D0000}"/>
    <cellStyle name="20% - Accent4 4 3 4 2 2 2" xfId="36118" xr:uid="{00000000-0005-0000-0000-00000C2D0000}"/>
    <cellStyle name="20% - Accent4 4 3 4 2 3" xfId="36117" xr:uid="{00000000-0005-0000-0000-00000D2D0000}"/>
    <cellStyle name="20% - Accent4 4 3 4 3" xfId="14949" xr:uid="{00000000-0005-0000-0000-00000E2D0000}"/>
    <cellStyle name="20% - Accent4 4 3 4 3 2" xfId="20746" xr:uid="{00000000-0005-0000-0000-00000F2D0000}"/>
    <cellStyle name="20% - Accent4 4 3 4 3 2 2" xfId="36120" xr:uid="{00000000-0005-0000-0000-0000102D0000}"/>
    <cellStyle name="20% - Accent4 4 3 4 3 3" xfId="36119" xr:uid="{00000000-0005-0000-0000-0000112D0000}"/>
    <cellStyle name="20% - Accent4 4 3 4 4" xfId="20744" xr:uid="{00000000-0005-0000-0000-0000122D0000}"/>
    <cellStyle name="20% - Accent4 4 3 4 4 2" xfId="36121" xr:uid="{00000000-0005-0000-0000-0000132D0000}"/>
    <cellStyle name="20% - Accent4 4 3 4 5" xfId="36116" xr:uid="{00000000-0005-0000-0000-0000142D0000}"/>
    <cellStyle name="20% - Accent4 4 3 4 6" xfId="58661" xr:uid="{00000000-0005-0000-0000-0000152D0000}"/>
    <cellStyle name="20% - Accent4 4 3 5" xfId="10217" xr:uid="{00000000-0005-0000-0000-0000162D0000}"/>
    <cellStyle name="20% - Accent4 4 3 5 2" xfId="20747" xr:uid="{00000000-0005-0000-0000-0000172D0000}"/>
    <cellStyle name="20% - Accent4 4 3 5 2 2" xfId="36123" xr:uid="{00000000-0005-0000-0000-0000182D0000}"/>
    <cellStyle name="20% - Accent4 4 3 5 3" xfId="36122" xr:uid="{00000000-0005-0000-0000-0000192D0000}"/>
    <cellStyle name="20% - Accent4 4 3 6" xfId="14946" xr:uid="{00000000-0005-0000-0000-00001A2D0000}"/>
    <cellStyle name="20% - Accent4 4 3 6 2" xfId="20748" xr:uid="{00000000-0005-0000-0000-00001B2D0000}"/>
    <cellStyle name="20% - Accent4 4 3 6 2 2" xfId="36125" xr:uid="{00000000-0005-0000-0000-00001C2D0000}"/>
    <cellStyle name="20% - Accent4 4 3 6 3" xfId="36124" xr:uid="{00000000-0005-0000-0000-00001D2D0000}"/>
    <cellStyle name="20% - Accent4 4 3 7" xfId="20737" xr:uid="{00000000-0005-0000-0000-00001E2D0000}"/>
    <cellStyle name="20% - Accent4 4 3 7 2" xfId="36126" xr:uid="{00000000-0005-0000-0000-00001F2D0000}"/>
    <cellStyle name="20% - Accent4 4 3 8" xfId="36103" xr:uid="{00000000-0005-0000-0000-0000202D0000}"/>
    <cellStyle name="20% - Accent4 4 3 9" xfId="58662" xr:uid="{00000000-0005-0000-0000-0000212D0000}"/>
    <cellStyle name="20% - Accent4 4 4" xfId="6504" xr:uid="{00000000-0005-0000-0000-0000222D0000}"/>
    <cellStyle name="20% - Accent4 4 4 2" xfId="6505" xr:uid="{00000000-0005-0000-0000-0000232D0000}"/>
    <cellStyle name="20% - Accent4 4 4 2 2" xfId="10222" xr:uid="{00000000-0005-0000-0000-0000242D0000}"/>
    <cellStyle name="20% - Accent4 4 4 2 2 2" xfId="20751" xr:uid="{00000000-0005-0000-0000-0000252D0000}"/>
    <cellStyle name="20% - Accent4 4 4 2 2 2 2" xfId="36130" xr:uid="{00000000-0005-0000-0000-0000262D0000}"/>
    <cellStyle name="20% - Accent4 4 4 2 2 3" xfId="36129" xr:uid="{00000000-0005-0000-0000-0000272D0000}"/>
    <cellStyle name="20% - Accent4 4 4 2 3" xfId="14951" xr:uid="{00000000-0005-0000-0000-0000282D0000}"/>
    <cellStyle name="20% - Accent4 4 4 2 3 2" xfId="20752" xr:uid="{00000000-0005-0000-0000-0000292D0000}"/>
    <cellStyle name="20% - Accent4 4 4 2 3 2 2" xfId="36132" xr:uid="{00000000-0005-0000-0000-00002A2D0000}"/>
    <cellStyle name="20% - Accent4 4 4 2 3 3" xfId="36131" xr:uid="{00000000-0005-0000-0000-00002B2D0000}"/>
    <cellStyle name="20% - Accent4 4 4 2 4" xfId="20750" xr:uid="{00000000-0005-0000-0000-00002C2D0000}"/>
    <cellStyle name="20% - Accent4 4 4 2 4 2" xfId="36133" xr:uid="{00000000-0005-0000-0000-00002D2D0000}"/>
    <cellStyle name="20% - Accent4 4 4 2 5" xfId="36128" xr:uid="{00000000-0005-0000-0000-00002E2D0000}"/>
    <cellStyle name="20% - Accent4 4 4 2 6" xfId="58663" xr:uid="{00000000-0005-0000-0000-00002F2D0000}"/>
    <cellStyle name="20% - Accent4 4 4 3" xfId="6506" xr:uid="{00000000-0005-0000-0000-0000302D0000}"/>
    <cellStyle name="20% - Accent4 4 4 3 2" xfId="10223" xr:uid="{00000000-0005-0000-0000-0000312D0000}"/>
    <cellStyle name="20% - Accent4 4 4 3 2 2" xfId="20754" xr:uid="{00000000-0005-0000-0000-0000322D0000}"/>
    <cellStyle name="20% - Accent4 4 4 3 2 2 2" xfId="36136" xr:uid="{00000000-0005-0000-0000-0000332D0000}"/>
    <cellStyle name="20% - Accent4 4 4 3 2 3" xfId="36135" xr:uid="{00000000-0005-0000-0000-0000342D0000}"/>
    <cellStyle name="20% - Accent4 4 4 3 3" xfId="14952" xr:uid="{00000000-0005-0000-0000-0000352D0000}"/>
    <cellStyle name="20% - Accent4 4 4 3 3 2" xfId="20755" xr:uid="{00000000-0005-0000-0000-0000362D0000}"/>
    <cellStyle name="20% - Accent4 4 4 3 3 2 2" xfId="36138" xr:uid="{00000000-0005-0000-0000-0000372D0000}"/>
    <cellStyle name="20% - Accent4 4 4 3 3 3" xfId="36137" xr:uid="{00000000-0005-0000-0000-0000382D0000}"/>
    <cellStyle name="20% - Accent4 4 4 3 4" xfId="20753" xr:uid="{00000000-0005-0000-0000-0000392D0000}"/>
    <cellStyle name="20% - Accent4 4 4 3 4 2" xfId="36139" xr:uid="{00000000-0005-0000-0000-00003A2D0000}"/>
    <cellStyle name="20% - Accent4 4 4 3 5" xfId="36134" xr:uid="{00000000-0005-0000-0000-00003B2D0000}"/>
    <cellStyle name="20% - Accent4 4 4 3 6" xfId="58664" xr:uid="{00000000-0005-0000-0000-00003C2D0000}"/>
    <cellStyle name="20% - Accent4 4 4 4" xfId="6507" xr:uid="{00000000-0005-0000-0000-00003D2D0000}"/>
    <cellStyle name="20% - Accent4 4 4 4 2" xfId="10224" xr:uid="{00000000-0005-0000-0000-00003E2D0000}"/>
    <cellStyle name="20% - Accent4 4 4 4 2 2" xfId="20757" xr:uid="{00000000-0005-0000-0000-00003F2D0000}"/>
    <cellStyle name="20% - Accent4 4 4 4 2 2 2" xfId="36142" xr:uid="{00000000-0005-0000-0000-0000402D0000}"/>
    <cellStyle name="20% - Accent4 4 4 4 2 3" xfId="36141" xr:uid="{00000000-0005-0000-0000-0000412D0000}"/>
    <cellStyle name="20% - Accent4 4 4 4 3" xfId="14953" xr:uid="{00000000-0005-0000-0000-0000422D0000}"/>
    <cellStyle name="20% - Accent4 4 4 4 3 2" xfId="20758" xr:uid="{00000000-0005-0000-0000-0000432D0000}"/>
    <cellStyle name="20% - Accent4 4 4 4 3 2 2" xfId="36144" xr:uid="{00000000-0005-0000-0000-0000442D0000}"/>
    <cellStyle name="20% - Accent4 4 4 4 3 3" xfId="36143" xr:uid="{00000000-0005-0000-0000-0000452D0000}"/>
    <cellStyle name="20% - Accent4 4 4 4 4" xfId="20756" xr:uid="{00000000-0005-0000-0000-0000462D0000}"/>
    <cellStyle name="20% - Accent4 4 4 4 4 2" xfId="36145" xr:uid="{00000000-0005-0000-0000-0000472D0000}"/>
    <cellStyle name="20% - Accent4 4 4 4 5" xfId="36140" xr:uid="{00000000-0005-0000-0000-0000482D0000}"/>
    <cellStyle name="20% - Accent4 4 4 4 6" xfId="58665" xr:uid="{00000000-0005-0000-0000-0000492D0000}"/>
    <cellStyle name="20% - Accent4 4 4 5" xfId="10221" xr:uid="{00000000-0005-0000-0000-00004A2D0000}"/>
    <cellStyle name="20% - Accent4 4 4 5 2" xfId="20759" xr:uid="{00000000-0005-0000-0000-00004B2D0000}"/>
    <cellStyle name="20% - Accent4 4 4 5 2 2" xfId="36147" xr:uid="{00000000-0005-0000-0000-00004C2D0000}"/>
    <cellStyle name="20% - Accent4 4 4 5 3" xfId="36146" xr:uid="{00000000-0005-0000-0000-00004D2D0000}"/>
    <cellStyle name="20% - Accent4 4 4 6" xfId="14950" xr:uid="{00000000-0005-0000-0000-00004E2D0000}"/>
    <cellStyle name="20% - Accent4 4 4 6 2" xfId="20760" xr:uid="{00000000-0005-0000-0000-00004F2D0000}"/>
    <cellStyle name="20% - Accent4 4 4 6 2 2" xfId="36149" xr:uid="{00000000-0005-0000-0000-0000502D0000}"/>
    <cellStyle name="20% - Accent4 4 4 6 3" xfId="36148" xr:uid="{00000000-0005-0000-0000-0000512D0000}"/>
    <cellStyle name="20% - Accent4 4 4 7" xfId="20749" xr:uid="{00000000-0005-0000-0000-0000522D0000}"/>
    <cellStyle name="20% - Accent4 4 4 7 2" xfId="36150" xr:uid="{00000000-0005-0000-0000-0000532D0000}"/>
    <cellStyle name="20% - Accent4 4 4 8" xfId="36127" xr:uid="{00000000-0005-0000-0000-0000542D0000}"/>
    <cellStyle name="20% - Accent4 4 4 9" xfId="58666" xr:uid="{00000000-0005-0000-0000-0000552D0000}"/>
    <cellStyle name="20% - Accent4 4 5" xfId="6508" xr:uid="{00000000-0005-0000-0000-0000562D0000}"/>
    <cellStyle name="20% - Accent4 4 5 2" xfId="10225" xr:uid="{00000000-0005-0000-0000-0000572D0000}"/>
    <cellStyle name="20% - Accent4 4 5 2 2" xfId="20762" xr:uid="{00000000-0005-0000-0000-0000582D0000}"/>
    <cellStyle name="20% - Accent4 4 5 2 2 2" xfId="36153" xr:uid="{00000000-0005-0000-0000-0000592D0000}"/>
    <cellStyle name="20% - Accent4 4 5 2 3" xfId="36152" xr:uid="{00000000-0005-0000-0000-00005A2D0000}"/>
    <cellStyle name="20% - Accent4 4 5 3" xfId="14954" xr:uid="{00000000-0005-0000-0000-00005B2D0000}"/>
    <cellStyle name="20% - Accent4 4 5 3 2" xfId="20763" xr:uid="{00000000-0005-0000-0000-00005C2D0000}"/>
    <cellStyle name="20% - Accent4 4 5 3 2 2" xfId="36155" xr:uid="{00000000-0005-0000-0000-00005D2D0000}"/>
    <cellStyle name="20% - Accent4 4 5 3 3" xfId="36154" xr:uid="{00000000-0005-0000-0000-00005E2D0000}"/>
    <cellStyle name="20% - Accent4 4 5 4" xfId="20761" xr:uid="{00000000-0005-0000-0000-00005F2D0000}"/>
    <cellStyle name="20% - Accent4 4 5 4 2" xfId="36156" xr:uid="{00000000-0005-0000-0000-0000602D0000}"/>
    <cellStyle name="20% - Accent4 4 5 5" xfId="36151" xr:uid="{00000000-0005-0000-0000-0000612D0000}"/>
    <cellStyle name="20% - Accent4 4 5 6" xfId="58667" xr:uid="{00000000-0005-0000-0000-0000622D0000}"/>
    <cellStyle name="20% - Accent4 4 6" xfId="6509" xr:uid="{00000000-0005-0000-0000-0000632D0000}"/>
    <cellStyle name="20% - Accent4 4 6 2" xfId="10226" xr:uid="{00000000-0005-0000-0000-0000642D0000}"/>
    <cellStyle name="20% - Accent4 4 6 2 2" xfId="20765" xr:uid="{00000000-0005-0000-0000-0000652D0000}"/>
    <cellStyle name="20% - Accent4 4 6 2 2 2" xfId="36159" xr:uid="{00000000-0005-0000-0000-0000662D0000}"/>
    <cellStyle name="20% - Accent4 4 6 2 3" xfId="36158" xr:uid="{00000000-0005-0000-0000-0000672D0000}"/>
    <cellStyle name="20% - Accent4 4 6 3" xfId="14955" xr:uid="{00000000-0005-0000-0000-0000682D0000}"/>
    <cellStyle name="20% - Accent4 4 6 3 2" xfId="20766" xr:uid="{00000000-0005-0000-0000-0000692D0000}"/>
    <cellStyle name="20% - Accent4 4 6 3 2 2" xfId="36161" xr:uid="{00000000-0005-0000-0000-00006A2D0000}"/>
    <cellStyle name="20% - Accent4 4 6 3 3" xfId="36160" xr:uid="{00000000-0005-0000-0000-00006B2D0000}"/>
    <cellStyle name="20% - Accent4 4 6 4" xfId="20764" xr:uid="{00000000-0005-0000-0000-00006C2D0000}"/>
    <cellStyle name="20% - Accent4 4 6 4 2" xfId="36162" xr:uid="{00000000-0005-0000-0000-00006D2D0000}"/>
    <cellStyle name="20% - Accent4 4 6 5" xfId="36157" xr:uid="{00000000-0005-0000-0000-00006E2D0000}"/>
    <cellStyle name="20% - Accent4 4 6 6" xfId="58668" xr:uid="{00000000-0005-0000-0000-00006F2D0000}"/>
    <cellStyle name="20% - Accent4 4 7" xfId="6510" xr:uid="{00000000-0005-0000-0000-0000702D0000}"/>
    <cellStyle name="20% - Accent4 4 7 2" xfId="10227" xr:uid="{00000000-0005-0000-0000-0000712D0000}"/>
    <cellStyle name="20% - Accent4 4 7 2 2" xfId="20768" xr:uid="{00000000-0005-0000-0000-0000722D0000}"/>
    <cellStyle name="20% - Accent4 4 7 2 2 2" xfId="36165" xr:uid="{00000000-0005-0000-0000-0000732D0000}"/>
    <cellStyle name="20% - Accent4 4 7 2 3" xfId="36164" xr:uid="{00000000-0005-0000-0000-0000742D0000}"/>
    <cellStyle name="20% - Accent4 4 7 3" xfId="14956" xr:uid="{00000000-0005-0000-0000-0000752D0000}"/>
    <cellStyle name="20% - Accent4 4 7 3 2" xfId="20769" xr:uid="{00000000-0005-0000-0000-0000762D0000}"/>
    <cellStyle name="20% - Accent4 4 7 3 2 2" xfId="36167" xr:uid="{00000000-0005-0000-0000-0000772D0000}"/>
    <cellStyle name="20% - Accent4 4 7 3 3" xfId="36166" xr:uid="{00000000-0005-0000-0000-0000782D0000}"/>
    <cellStyle name="20% - Accent4 4 7 4" xfId="20767" xr:uid="{00000000-0005-0000-0000-0000792D0000}"/>
    <cellStyle name="20% - Accent4 4 7 4 2" xfId="36168" xr:uid="{00000000-0005-0000-0000-00007A2D0000}"/>
    <cellStyle name="20% - Accent4 4 7 5" xfId="36163" xr:uid="{00000000-0005-0000-0000-00007B2D0000}"/>
    <cellStyle name="20% - Accent4 4 7 6" xfId="58669" xr:uid="{00000000-0005-0000-0000-00007C2D0000}"/>
    <cellStyle name="20% - Accent4 4 8" xfId="10204" xr:uid="{00000000-0005-0000-0000-00007D2D0000}"/>
    <cellStyle name="20% - Accent4 4 8 2" xfId="20770" xr:uid="{00000000-0005-0000-0000-00007E2D0000}"/>
    <cellStyle name="20% - Accent4 4 8 2 2" xfId="36170" xr:uid="{00000000-0005-0000-0000-00007F2D0000}"/>
    <cellStyle name="20% - Accent4 4 8 3" xfId="36169" xr:uid="{00000000-0005-0000-0000-0000802D0000}"/>
    <cellStyle name="20% - Accent4 4 9" xfId="13794" xr:uid="{00000000-0005-0000-0000-0000812D0000}"/>
    <cellStyle name="20% - Accent4 4 9 2" xfId="20771" xr:uid="{00000000-0005-0000-0000-0000822D0000}"/>
    <cellStyle name="20% - Accent4 4 9 2 2" xfId="36172" xr:uid="{00000000-0005-0000-0000-0000832D0000}"/>
    <cellStyle name="20% - Accent4 4 9 3" xfId="36171" xr:uid="{00000000-0005-0000-0000-0000842D0000}"/>
    <cellStyle name="20% - Accent4 5" xfId="4737" xr:uid="{00000000-0005-0000-0000-0000852D0000}"/>
    <cellStyle name="20% - Accent4 5 10" xfId="14175" xr:uid="{00000000-0005-0000-0000-0000862D0000}"/>
    <cellStyle name="20% - Accent4 5 10 2" xfId="20773" xr:uid="{00000000-0005-0000-0000-0000872D0000}"/>
    <cellStyle name="20% - Accent4 5 10 2 2" xfId="36175" xr:uid="{00000000-0005-0000-0000-0000882D0000}"/>
    <cellStyle name="20% - Accent4 5 10 3" xfId="36174" xr:uid="{00000000-0005-0000-0000-0000892D0000}"/>
    <cellStyle name="20% - Accent4 5 11" xfId="20772" xr:uid="{00000000-0005-0000-0000-00008A2D0000}"/>
    <cellStyle name="20% - Accent4 5 11 2" xfId="36176" xr:uid="{00000000-0005-0000-0000-00008B2D0000}"/>
    <cellStyle name="20% - Accent4 5 12" xfId="36173" xr:uid="{00000000-0005-0000-0000-00008C2D0000}"/>
    <cellStyle name="20% - Accent4 5 13" xfId="58670" xr:uid="{00000000-0005-0000-0000-00008D2D0000}"/>
    <cellStyle name="20% - Accent4 5 2" xfId="5582" xr:uid="{00000000-0005-0000-0000-00008E2D0000}"/>
    <cellStyle name="20% - Accent4 5 2 10" xfId="36177" xr:uid="{00000000-0005-0000-0000-00008F2D0000}"/>
    <cellStyle name="20% - Accent4 5 2 11" xfId="58671" xr:uid="{00000000-0005-0000-0000-0000902D0000}"/>
    <cellStyle name="20% - Accent4 5 2 2" xfId="6511" xr:uid="{00000000-0005-0000-0000-0000912D0000}"/>
    <cellStyle name="20% - Accent4 5 2 2 2" xfId="10230" xr:uid="{00000000-0005-0000-0000-0000922D0000}"/>
    <cellStyle name="20% - Accent4 5 2 2 2 2" xfId="20776" xr:uid="{00000000-0005-0000-0000-0000932D0000}"/>
    <cellStyle name="20% - Accent4 5 2 2 2 2 2" xfId="36180" xr:uid="{00000000-0005-0000-0000-0000942D0000}"/>
    <cellStyle name="20% - Accent4 5 2 2 2 3" xfId="36179" xr:uid="{00000000-0005-0000-0000-0000952D0000}"/>
    <cellStyle name="20% - Accent4 5 2 2 3" xfId="14958" xr:uid="{00000000-0005-0000-0000-0000962D0000}"/>
    <cellStyle name="20% - Accent4 5 2 2 3 2" xfId="20777" xr:uid="{00000000-0005-0000-0000-0000972D0000}"/>
    <cellStyle name="20% - Accent4 5 2 2 3 2 2" xfId="36182" xr:uid="{00000000-0005-0000-0000-0000982D0000}"/>
    <cellStyle name="20% - Accent4 5 2 2 3 3" xfId="36181" xr:uid="{00000000-0005-0000-0000-0000992D0000}"/>
    <cellStyle name="20% - Accent4 5 2 2 4" xfId="20775" xr:uid="{00000000-0005-0000-0000-00009A2D0000}"/>
    <cellStyle name="20% - Accent4 5 2 2 4 2" xfId="36183" xr:uid="{00000000-0005-0000-0000-00009B2D0000}"/>
    <cellStyle name="20% - Accent4 5 2 2 5" xfId="36178" xr:uid="{00000000-0005-0000-0000-00009C2D0000}"/>
    <cellStyle name="20% - Accent4 5 2 2 6" xfId="58672" xr:uid="{00000000-0005-0000-0000-00009D2D0000}"/>
    <cellStyle name="20% - Accent4 5 2 3" xfId="6512" xr:uid="{00000000-0005-0000-0000-00009E2D0000}"/>
    <cellStyle name="20% - Accent4 5 2 3 2" xfId="10231" xr:uid="{00000000-0005-0000-0000-00009F2D0000}"/>
    <cellStyle name="20% - Accent4 5 2 3 2 2" xfId="20779" xr:uid="{00000000-0005-0000-0000-0000A02D0000}"/>
    <cellStyle name="20% - Accent4 5 2 3 2 2 2" xfId="36186" xr:uid="{00000000-0005-0000-0000-0000A12D0000}"/>
    <cellStyle name="20% - Accent4 5 2 3 2 3" xfId="36185" xr:uid="{00000000-0005-0000-0000-0000A22D0000}"/>
    <cellStyle name="20% - Accent4 5 2 3 3" xfId="14959" xr:uid="{00000000-0005-0000-0000-0000A32D0000}"/>
    <cellStyle name="20% - Accent4 5 2 3 3 2" xfId="20780" xr:uid="{00000000-0005-0000-0000-0000A42D0000}"/>
    <cellStyle name="20% - Accent4 5 2 3 3 2 2" xfId="36188" xr:uid="{00000000-0005-0000-0000-0000A52D0000}"/>
    <cellStyle name="20% - Accent4 5 2 3 3 3" xfId="36187" xr:uid="{00000000-0005-0000-0000-0000A62D0000}"/>
    <cellStyle name="20% - Accent4 5 2 3 4" xfId="20778" xr:uid="{00000000-0005-0000-0000-0000A72D0000}"/>
    <cellStyle name="20% - Accent4 5 2 3 4 2" xfId="36189" xr:uid="{00000000-0005-0000-0000-0000A82D0000}"/>
    <cellStyle name="20% - Accent4 5 2 3 5" xfId="36184" xr:uid="{00000000-0005-0000-0000-0000A92D0000}"/>
    <cellStyle name="20% - Accent4 5 2 3 6" xfId="58673" xr:uid="{00000000-0005-0000-0000-0000AA2D0000}"/>
    <cellStyle name="20% - Accent4 5 2 4" xfId="6513" xr:uid="{00000000-0005-0000-0000-0000AB2D0000}"/>
    <cellStyle name="20% - Accent4 5 2 4 2" xfId="10232" xr:uid="{00000000-0005-0000-0000-0000AC2D0000}"/>
    <cellStyle name="20% - Accent4 5 2 4 2 2" xfId="20782" xr:uid="{00000000-0005-0000-0000-0000AD2D0000}"/>
    <cellStyle name="20% - Accent4 5 2 4 2 2 2" xfId="36192" xr:uid="{00000000-0005-0000-0000-0000AE2D0000}"/>
    <cellStyle name="20% - Accent4 5 2 4 2 3" xfId="36191" xr:uid="{00000000-0005-0000-0000-0000AF2D0000}"/>
    <cellStyle name="20% - Accent4 5 2 4 3" xfId="14960" xr:uid="{00000000-0005-0000-0000-0000B02D0000}"/>
    <cellStyle name="20% - Accent4 5 2 4 3 2" xfId="20783" xr:uid="{00000000-0005-0000-0000-0000B12D0000}"/>
    <cellStyle name="20% - Accent4 5 2 4 3 2 2" xfId="36194" xr:uid="{00000000-0005-0000-0000-0000B22D0000}"/>
    <cellStyle name="20% - Accent4 5 2 4 3 3" xfId="36193" xr:uid="{00000000-0005-0000-0000-0000B32D0000}"/>
    <cellStyle name="20% - Accent4 5 2 4 4" xfId="20781" xr:uid="{00000000-0005-0000-0000-0000B42D0000}"/>
    <cellStyle name="20% - Accent4 5 2 4 4 2" xfId="36195" xr:uid="{00000000-0005-0000-0000-0000B52D0000}"/>
    <cellStyle name="20% - Accent4 5 2 4 5" xfId="36190" xr:uid="{00000000-0005-0000-0000-0000B62D0000}"/>
    <cellStyle name="20% - Accent4 5 2 4 6" xfId="58674" xr:uid="{00000000-0005-0000-0000-0000B72D0000}"/>
    <cellStyle name="20% - Accent4 5 2 5" xfId="10229" xr:uid="{00000000-0005-0000-0000-0000B82D0000}"/>
    <cellStyle name="20% - Accent4 5 2 5 2" xfId="20784" xr:uid="{00000000-0005-0000-0000-0000B92D0000}"/>
    <cellStyle name="20% - Accent4 5 2 5 2 2" xfId="36197" xr:uid="{00000000-0005-0000-0000-0000BA2D0000}"/>
    <cellStyle name="20% - Accent4 5 2 5 3" xfId="36196" xr:uid="{00000000-0005-0000-0000-0000BB2D0000}"/>
    <cellStyle name="20% - Accent4 5 2 6" xfId="13907" xr:uid="{00000000-0005-0000-0000-0000BC2D0000}"/>
    <cellStyle name="20% - Accent4 5 2 6 2" xfId="20785" xr:uid="{00000000-0005-0000-0000-0000BD2D0000}"/>
    <cellStyle name="20% - Accent4 5 2 6 2 2" xfId="36199" xr:uid="{00000000-0005-0000-0000-0000BE2D0000}"/>
    <cellStyle name="20% - Accent4 5 2 6 3" xfId="36198" xr:uid="{00000000-0005-0000-0000-0000BF2D0000}"/>
    <cellStyle name="20% - Accent4 5 2 7" xfId="14085" xr:uid="{00000000-0005-0000-0000-0000C02D0000}"/>
    <cellStyle name="20% - Accent4 5 2 7 2" xfId="20786" xr:uid="{00000000-0005-0000-0000-0000C12D0000}"/>
    <cellStyle name="20% - Accent4 5 2 7 2 2" xfId="36201" xr:uid="{00000000-0005-0000-0000-0000C22D0000}"/>
    <cellStyle name="20% - Accent4 5 2 7 3" xfId="36200" xr:uid="{00000000-0005-0000-0000-0000C32D0000}"/>
    <cellStyle name="20% - Accent4 5 2 8" xfId="14957" xr:uid="{00000000-0005-0000-0000-0000C42D0000}"/>
    <cellStyle name="20% - Accent4 5 2 8 2" xfId="20787" xr:uid="{00000000-0005-0000-0000-0000C52D0000}"/>
    <cellStyle name="20% - Accent4 5 2 8 2 2" xfId="36203" xr:uid="{00000000-0005-0000-0000-0000C62D0000}"/>
    <cellStyle name="20% - Accent4 5 2 8 3" xfId="36202" xr:uid="{00000000-0005-0000-0000-0000C72D0000}"/>
    <cellStyle name="20% - Accent4 5 2 9" xfId="20774" xr:uid="{00000000-0005-0000-0000-0000C82D0000}"/>
    <cellStyle name="20% - Accent4 5 2 9 2" xfId="36204" xr:uid="{00000000-0005-0000-0000-0000C92D0000}"/>
    <cellStyle name="20% - Accent4 5 3" xfId="6514" xr:uid="{00000000-0005-0000-0000-0000CA2D0000}"/>
    <cellStyle name="20% - Accent4 5 3 2" xfId="6515" xr:uid="{00000000-0005-0000-0000-0000CB2D0000}"/>
    <cellStyle name="20% - Accent4 5 3 2 2" xfId="10234" xr:uid="{00000000-0005-0000-0000-0000CC2D0000}"/>
    <cellStyle name="20% - Accent4 5 3 2 2 2" xfId="20790" xr:uid="{00000000-0005-0000-0000-0000CD2D0000}"/>
    <cellStyle name="20% - Accent4 5 3 2 2 2 2" xfId="36208" xr:uid="{00000000-0005-0000-0000-0000CE2D0000}"/>
    <cellStyle name="20% - Accent4 5 3 2 2 3" xfId="36207" xr:uid="{00000000-0005-0000-0000-0000CF2D0000}"/>
    <cellStyle name="20% - Accent4 5 3 2 3" xfId="14962" xr:uid="{00000000-0005-0000-0000-0000D02D0000}"/>
    <cellStyle name="20% - Accent4 5 3 2 3 2" xfId="20791" xr:uid="{00000000-0005-0000-0000-0000D12D0000}"/>
    <cellStyle name="20% - Accent4 5 3 2 3 2 2" xfId="36210" xr:uid="{00000000-0005-0000-0000-0000D22D0000}"/>
    <cellStyle name="20% - Accent4 5 3 2 3 3" xfId="36209" xr:uid="{00000000-0005-0000-0000-0000D32D0000}"/>
    <cellStyle name="20% - Accent4 5 3 2 4" xfId="20789" xr:uid="{00000000-0005-0000-0000-0000D42D0000}"/>
    <cellStyle name="20% - Accent4 5 3 2 4 2" xfId="36211" xr:uid="{00000000-0005-0000-0000-0000D52D0000}"/>
    <cellStyle name="20% - Accent4 5 3 2 5" xfId="36206" xr:uid="{00000000-0005-0000-0000-0000D62D0000}"/>
    <cellStyle name="20% - Accent4 5 3 2 6" xfId="58675" xr:uid="{00000000-0005-0000-0000-0000D72D0000}"/>
    <cellStyle name="20% - Accent4 5 3 3" xfId="6516" xr:uid="{00000000-0005-0000-0000-0000D82D0000}"/>
    <cellStyle name="20% - Accent4 5 3 3 2" xfId="10235" xr:uid="{00000000-0005-0000-0000-0000D92D0000}"/>
    <cellStyle name="20% - Accent4 5 3 3 2 2" xfId="20793" xr:uid="{00000000-0005-0000-0000-0000DA2D0000}"/>
    <cellStyle name="20% - Accent4 5 3 3 2 2 2" xfId="36214" xr:uid="{00000000-0005-0000-0000-0000DB2D0000}"/>
    <cellStyle name="20% - Accent4 5 3 3 2 3" xfId="36213" xr:uid="{00000000-0005-0000-0000-0000DC2D0000}"/>
    <cellStyle name="20% - Accent4 5 3 3 3" xfId="14963" xr:uid="{00000000-0005-0000-0000-0000DD2D0000}"/>
    <cellStyle name="20% - Accent4 5 3 3 3 2" xfId="20794" xr:uid="{00000000-0005-0000-0000-0000DE2D0000}"/>
    <cellStyle name="20% - Accent4 5 3 3 3 2 2" xfId="36216" xr:uid="{00000000-0005-0000-0000-0000DF2D0000}"/>
    <cellStyle name="20% - Accent4 5 3 3 3 3" xfId="36215" xr:uid="{00000000-0005-0000-0000-0000E02D0000}"/>
    <cellStyle name="20% - Accent4 5 3 3 4" xfId="20792" xr:uid="{00000000-0005-0000-0000-0000E12D0000}"/>
    <cellStyle name="20% - Accent4 5 3 3 4 2" xfId="36217" xr:uid="{00000000-0005-0000-0000-0000E22D0000}"/>
    <cellStyle name="20% - Accent4 5 3 3 5" xfId="36212" xr:uid="{00000000-0005-0000-0000-0000E32D0000}"/>
    <cellStyle name="20% - Accent4 5 3 3 6" xfId="58676" xr:uid="{00000000-0005-0000-0000-0000E42D0000}"/>
    <cellStyle name="20% - Accent4 5 3 4" xfId="6517" xr:uid="{00000000-0005-0000-0000-0000E52D0000}"/>
    <cellStyle name="20% - Accent4 5 3 4 2" xfId="10236" xr:uid="{00000000-0005-0000-0000-0000E62D0000}"/>
    <cellStyle name="20% - Accent4 5 3 4 2 2" xfId="20796" xr:uid="{00000000-0005-0000-0000-0000E72D0000}"/>
    <cellStyle name="20% - Accent4 5 3 4 2 2 2" xfId="36220" xr:uid="{00000000-0005-0000-0000-0000E82D0000}"/>
    <cellStyle name="20% - Accent4 5 3 4 2 3" xfId="36219" xr:uid="{00000000-0005-0000-0000-0000E92D0000}"/>
    <cellStyle name="20% - Accent4 5 3 4 3" xfId="14964" xr:uid="{00000000-0005-0000-0000-0000EA2D0000}"/>
    <cellStyle name="20% - Accent4 5 3 4 3 2" xfId="20797" xr:uid="{00000000-0005-0000-0000-0000EB2D0000}"/>
    <cellStyle name="20% - Accent4 5 3 4 3 2 2" xfId="36222" xr:uid="{00000000-0005-0000-0000-0000EC2D0000}"/>
    <cellStyle name="20% - Accent4 5 3 4 3 3" xfId="36221" xr:uid="{00000000-0005-0000-0000-0000ED2D0000}"/>
    <cellStyle name="20% - Accent4 5 3 4 4" xfId="20795" xr:uid="{00000000-0005-0000-0000-0000EE2D0000}"/>
    <cellStyle name="20% - Accent4 5 3 4 4 2" xfId="36223" xr:uid="{00000000-0005-0000-0000-0000EF2D0000}"/>
    <cellStyle name="20% - Accent4 5 3 4 5" xfId="36218" xr:uid="{00000000-0005-0000-0000-0000F02D0000}"/>
    <cellStyle name="20% - Accent4 5 3 4 6" xfId="58677" xr:uid="{00000000-0005-0000-0000-0000F12D0000}"/>
    <cellStyle name="20% - Accent4 5 3 5" xfId="10233" xr:uid="{00000000-0005-0000-0000-0000F22D0000}"/>
    <cellStyle name="20% - Accent4 5 3 5 2" xfId="20798" xr:uid="{00000000-0005-0000-0000-0000F32D0000}"/>
    <cellStyle name="20% - Accent4 5 3 5 2 2" xfId="36225" xr:uid="{00000000-0005-0000-0000-0000F42D0000}"/>
    <cellStyle name="20% - Accent4 5 3 5 3" xfId="36224" xr:uid="{00000000-0005-0000-0000-0000F52D0000}"/>
    <cellStyle name="20% - Accent4 5 3 6" xfId="14961" xr:uid="{00000000-0005-0000-0000-0000F62D0000}"/>
    <cellStyle name="20% - Accent4 5 3 6 2" xfId="20799" xr:uid="{00000000-0005-0000-0000-0000F72D0000}"/>
    <cellStyle name="20% - Accent4 5 3 6 2 2" xfId="36227" xr:uid="{00000000-0005-0000-0000-0000F82D0000}"/>
    <cellStyle name="20% - Accent4 5 3 6 3" xfId="36226" xr:uid="{00000000-0005-0000-0000-0000F92D0000}"/>
    <cellStyle name="20% - Accent4 5 3 7" xfId="20788" xr:uid="{00000000-0005-0000-0000-0000FA2D0000}"/>
    <cellStyle name="20% - Accent4 5 3 7 2" xfId="36228" xr:uid="{00000000-0005-0000-0000-0000FB2D0000}"/>
    <cellStyle name="20% - Accent4 5 3 8" xfId="36205" xr:uid="{00000000-0005-0000-0000-0000FC2D0000}"/>
    <cellStyle name="20% - Accent4 5 3 9" xfId="58678" xr:uid="{00000000-0005-0000-0000-0000FD2D0000}"/>
    <cellStyle name="20% - Accent4 5 4" xfId="6518" xr:uid="{00000000-0005-0000-0000-0000FE2D0000}"/>
    <cellStyle name="20% - Accent4 5 4 2" xfId="10237" xr:uid="{00000000-0005-0000-0000-0000FF2D0000}"/>
    <cellStyle name="20% - Accent4 5 4 2 2" xfId="20801" xr:uid="{00000000-0005-0000-0000-0000002E0000}"/>
    <cellStyle name="20% - Accent4 5 4 2 2 2" xfId="36231" xr:uid="{00000000-0005-0000-0000-0000012E0000}"/>
    <cellStyle name="20% - Accent4 5 4 2 3" xfId="36230" xr:uid="{00000000-0005-0000-0000-0000022E0000}"/>
    <cellStyle name="20% - Accent4 5 4 3" xfId="14965" xr:uid="{00000000-0005-0000-0000-0000032E0000}"/>
    <cellStyle name="20% - Accent4 5 4 3 2" xfId="20802" xr:uid="{00000000-0005-0000-0000-0000042E0000}"/>
    <cellStyle name="20% - Accent4 5 4 3 2 2" xfId="36233" xr:uid="{00000000-0005-0000-0000-0000052E0000}"/>
    <cellStyle name="20% - Accent4 5 4 3 3" xfId="36232" xr:uid="{00000000-0005-0000-0000-0000062E0000}"/>
    <cellStyle name="20% - Accent4 5 4 4" xfId="20800" xr:uid="{00000000-0005-0000-0000-0000072E0000}"/>
    <cellStyle name="20% - Accent4 5 4 4 2" xfId="36234" xr:uid="{00000000-0005-0000-0000-0000082E0000}"/>
    <cellStyle name="20% - Accent4 5 4 5" xfId="36229" xr:uid="{00000000-0005-0000-0000-0000092E0000}"/>
    <cellStyle name="20% - Accent4 5 4 6" xfId="58679" xr:uid="{00000000-0005-0000-0000-00000A2E0000}"/>
    <cellStyle name="20% - Accent4 5 5" xfId="6519" xr:uid="{00000000-0005-0000-0000-00000B2E0000}"/>
    <cellStyle name="20% - Accent4 5 5 2" xfId="10238" xr:uid="{00000000-0005-0000-0000-00000C2E0000}"/>
    <cellStyle name="20% - Accent4 5 5 2 2" xfId="20804" xr:uid="{00000000-0005-0000-0000-00000D2E0000}"/>
    <cellStyle name="20% - Accent4 5 5 2 2 2" xfId="36237" xr:uid="{00000000-0005-0000-0000-00000E2E0000}"/>
    <cellStyle name="20% - Accent4 5 5 2 3" xfId="36236" xr:uid="{00000000-0005-0000-0000-00000F2E0000}"/>
    <cellStyle name="20% - Accent4 5 5 3" xfId="14966" xr:uid="{00000000-0005-0000-0000-0000102E0000}"/>
    <cellStyle name="20% - Accent4 5 5 3 2" xfId="20805" xr:uid="{00000000-0005-0000-0000-0000112E0000}"/>
    <cellStyle name="20% - Accent4 5 5 3 2 2" xfId="36239" xr:uid="{00000000-0005-0000-0000-0000122E0000}"/>
    <cellStyle name="20% - Accent4 5 5 3 3" xfId="36238" xr:uid="{00000000-0005-0000-0000-0000132E0000}"/>
    <cellStyle name="20% - Accent4 5 5 4" xfId="20803" xr:uid="{00000000-0005-0000-0000-0000142E0000}"/>
    <cellStyle name="20% - Accent4 5 5 4 2" xfId="36240" xr:uid="{00000000-0005-0000-0000-0000152E0000}"/>
    <cellStyle name="20% - Accent4 5 5 5" xfId="36235" xr:uid="{00000000-0005-0000-0000-0000162E0000}"/>
    <cellStyle name="20% - Accent4 5 5 6" xfId="58680" xr:uid="{00000000-0005-0000-0000-0000172E0000}"/>
    <cellStyle name="20% - Accent4 5 6" xfId="6520" xr:uid="{00000000-0005-0000-0000-0000182E0000}"/>
    <cellStyle name="20% - Accent4 5 6 2" xfId="10239" xr:uid="{00000000-0005-0000-0000-0000192E0000}"/>
    <cellStyle name="20% - Accent4 5 6 2 2" xfId="20807" xr:uid="{00000000-0005-0000-0000-00001A2E0000}"/>
    <cellStyle name="20% - Accent4 5 6 2 2 2" xfId="36243" xr:uid="{00000000-0005-0000-0000-00001B2E0000}"/>
    <cellStyle name="20% - Accent4 5 6 2 3" xfId="36242" xr:uid="{00000000-0005-0000-0000-00001C2E0000}"/>
    <cellStyle name="20% - Accent4 5 6 3" xfId="14967" xr:uid="{00000000-0005-0000-0000-00001D2E0000}"/>
    <cellStyle name="20% - Accent4 5 6 3 2" xfId="20808" xr:uid="{00000000-0005-0000-0000-00001E2E0000}"/>
    <cellStyle name="20% - Accent4 5 6 3 2 2" xfId="36245" xr:uid="{00000000-0005-0000-0000-00001F2E0000}"/>
    <cellStyle name="20% - Accent4 5 6 3 3" xfId="36244" xr:uid="{00000000-0005-0000-0000-0000202E0000}"/>
    <cellStyle name="20% - Accent4 5 6 4" xfId="20806" xr:uid="{00000000-0005-0000-0000-0000212E0000}"/>
    <cellStyle name="20% - Accent4 5 6 4 2" xfId="36246" xr:uid="{00000000-0005-0000-0000-0000222E0000}"/>
    <cellStyle name="20% - Accent4 5 6 5" xfId="36241" xr:uid="{00000000-0005-0000-0000-0000232E0000}"/>
    <cellStyle name="20% - Accent4 5 6 6" xfId="58681" xr:uid="{00000000-0005-0000-0000-0000242E0000}"/>
    <cellStyle name="20% - Accent4 5 7" xfId="10228" xr:uid="{00000000-0005-0000-0000-0000252E0000}"/>
    <cellStyle name="20% - Accent4 5 7 2" xfId="20809" xr:uid="{00000000-0005-0000-0000-0000262E0000}"/>
    <cellStyle name="20% - Accent4 5 7 2 2" xfId="36248" xr:uid="{00000000-0005-0000-0000-0000272E0000}"/>
    <cellStyle name="20% - Accent4 5 7 3" xfId="36247" xr:uid="{00000000-0005-0000-0000-0000282E0000}"/>
    <cellStyle name="20% - Accent4 5 8" xfId="13795" xr:uid="{00000000-0005-0000-0000-0000292E0000}"/>
    <cellStyle name="20% - Accent4 5 8 2" xfId="20810" xr:uid="{00000000-0005-0000-0000-00002A2E0000}"/>
    <cellStyle name="20% - Accent4 5 8 2 2" xfId="36250" xr:uid="{00000000-0005-0000-0000-00002B2E0000}"/>
    <cellStyle name="20% - Accent4 5 8 3" xfId="36249" xr:uid="{00000000-0005-0000-0000-00002C2E0000}"/>
    <cellStyle name="20% - Accent4 5 9" xfId="14037" xr:uid="{00000000-0005-0000-0000-00002D2E0000}"/>
    <cellStyle name="20% - Accent4 5 9 2" xfId="20811" xr:uid="{00000000-0005-0000-0000-00002E2E0000}"/>
    <cellStyle name="20% - Accent4 5 9 2 2" xfId="36252" xr:uid="{00000000-0005-0000-0000-00002F2E0000}"/>
    <cellStyle name="20% - Accent4 5 9 3" xfId="36251" xr:uid="{00000000-0005-0000-0000-0000302E0000}"/>
    <cellStyle name="20% - Accent4 6" xfId="4754" xr:uid="{00000000-0005-0000-0000-0000312E0000}"/>
    <cellStyle name="20% - Accent4 6 2" xfId="5597" xr:uid="{00000000-0005-0000-0000-0000322E0000}"/>
    <cellStyle name="20% - Accent4 6 2 2" xfId="10241" xr:uid="{00000000-0005-0000-0000-0000332E0000}"/>
    <cellStyle name="20% - Accent4 6 2 2 2" xfId="20814" xr:uid="{00000000-0005-0000-0000-0000342E0000}"/>
    <cellStyle name="20% - Accent4 6 2 2 2 2" xfId="36256" xr:uid="{00000000-0005-0000-0000-0000352E0000}"/>
    <cellStyle name="20% - Accent4 6 2 2 3" xfId="36255" xr:uid="{00000000-0005-0000-0000-0000362E0000}"/>
    <cellStyle name="20% - Accent4 6 2 3" xfId="14969" xr:uid="{00000000-0005-0000-0000-0000372E0000}"/>
    <cellStyle name="20% - Accent4 6 2 3 2" xfId="20815" xr:uid="{00000000-0005-0000-0000-0000382E0000}"/>
    <cellStyle name="20% - Accent4 6 2 3 2 2" xfId="36258" xr:uid="{00000000-0005-0000-0000-0000392E0000}"/>
    <cellStyle name="20% - Accent4 6 2 3 3" xfId="36257" xr:uid="{00000000-0005-0000-0000-00003A2E0000}"/>
    <cellStyle name="20% - Accent4 6 2 4" xfId="20813" xr:uid="{00000000-0005-0000-0000-00003B2E0000}"/>
    <cellStyle name="20% - Accent4 6 2 4 2" xfId="36259" xr:uid="{00000000-0005-0000-0000-00003C2E0000}"/>
    <cellStyle name="20% - Accent4 6 2 5" xfId="36254" xr:uid="{00000000-0005-0000-0000-00003D2E0000}"/>
    <cellStyle name="20% - Accent4 6 2 6" xfId="58682" xr:uid="{00000000-0005-0000-0000-00003E2E0000}"/>
    <cellStyle name="20% - Accent4 6 3" xfId="6521" xr:uid="{00000000-0005-0000-0000-00003F2E0000}"/>
    <cellStyle name="20% - Accent4 6 3 2" xfId="10242" xr:uid="{00000000-0005-0000-0000-0000402E0000}"/>
    <cellStyle name="20% - Accent4 6 3 2 2" xfId="20817" xr:uid="{00000000-0005-0000-0000-0000412E0000}"/>
    <cellStyle name="20% - Accent4 6 3 2 2 2" xfId="36262" xr:uid="{00000000-0005-0000-0000-0000422E0000}"/>
    <cellStyle name="20% - Accent4 6 3 2 3" xfId="36261" xr:uid="{00000000-0005-0000-0000-0000432E0000}"/>
    <cellStyle name="20% - Accent4 6 3 3" xfId="14970" xr:uid="{00000000-0005-0000-0000-0000442E0000}"/>
    <cellStyle name="20% - Accent4 6 3 3 2" xfId="20818" xr:uid="{00000000-0005-0000-0000-0000452E0000}"/>
    <cellStyle name="20% - Accent4 6 3 3 2 2" xfId="36264" xr:uid="{00000000-0005-0000-0000-0000462E0000}"/>
    <cellStyle name="20% - Accent4 6 3 3 3" xfId="36263" xr:uid="{00000000-0005-0000-0000-0000472E0000}"/>
    <cellStyle name="20% - Accent4 6 3 4" xfId="20816" xr:uid="{00000000-0005-0000-0000-0000482E0000}"/>
    <cellStyle name="20% - Accent4 6 3 4 2" xfId="36265" xr:uid="{00000000-0005-0000-0000-0000492E0000}"/>
    <cellStyle name="20% - Accent4 6 3 5" xfId="36260" xr:uid="{00000000-0005-0000-0000-00004A2E0000}"/>
    <cellStyle name="20% - Accent4 6 3 6" xfId="58683" xr:uid="{00000000-0005-0000-0000-00004B2E0000}"/>
    <cellStyle name="20% - Accent4 6 4" xfId="6522" xr:uid="{00000000-0005-0000-0000-00004C2E0000}"/>
    <cellStyle name="20% - Accent4 6 4 2" xfId="10243" xr:uid="{00000000-0005-0000-0000-00004D2E0000}"/>
    <cellStyle name="20% - Accent4 6 4 2 2" xfId="20820" xr:uid="{00000000-0005-0000-0000-00004E2E0000}"/>
    <cellStyle name="20% - Accent4 6 4 2 2 2" xfId="36268" xr:uid="{00000000-0005-0000-0000-00004F2E0000}"/>
    <cellStyle name="20% - Accent4 6 4 2 3" xfId="36267" xr:uid="{00000000-0005-0000-0000-0000502E0000}"/>
    <cellStyle name="20% - Accent4 6 4 3" xfId="14971" xr:uid="{00000000-0005-0000-0000-0000512E0000}"/>
    <cellStyle name="20% - Accent4 6 4 3 2" xfId="20821" xr:uid="{00000000-0005-0000-0000-0000522E0000}"/>
    <cellStyle name="20% - Accent4 6 4 3 2 2" xfId="36270" xr:uid="{00000000-0005-0000-0000-0000532E0000}"/>
    <cellStyle name="20% - Accent4 6 4 3 3" xfId="36269" xr:uid="{00000000-0005-0000-0000-0000542E0000}"/>
    <cellStyle name="20% - Accent4 6 4 4" xfId="20819" xr:uid="{00000000-0005-0000-0000-0000552E0000}"/>
    <cellStyle name="20% - Accent4 6 4 4 2" xfId="36271" xr:uid="{00000000-0005-0000-0000-0000562E0000}"/>
    <cellStyle name="20% - Accent4 6 4 5" xfId="36266" xr:uid="{00000000-0005-0000-0000-0000572E0000}"/>
    <cellStyle name="20% - Accent4 6 4 6" xfId="58684" xr:uid="{00000000-0005-0000-0000-0000582E0000}"/>
    <cellStyle name="20% - Accent4 6 5" xfId="10240" xr:uid="{00000000-0005-0000-0000-0000592E0000}"/>
    <cellStyle name="20% - Accent4 6 5 2" xfId="20822" xr:uid="{00000000-0005-0000-0000-00005A2E0000}"/>
    <cellStyle name="20% - Accent4 6 5 2 2" xfId="36273" xr:uid="{00000000-0005-0000-0000-00005B2E0000}"/>
    <cellStyle name="20% - Accent4 6 5 3" xfId="36272" xr:uid="{00000000-0005-0000-0000-00005C2E0000}"/>
    <cellStyle name="20% - Accent4 6 6" xfId="14968" xr:uid="{00000000-0005-0000-0000-00005D2E0000}"/>
    <cellStyle name="20% - Accent4 6 6 2" xfId="20823" xr:uid="{00000000-0005-0000-0000-00005E2E0000}"/>
    <cellStyle name="20% - Accent4 6 6 2 2" xfId="36275" xr:uid="{00000000-0005-0000-0000-00005F2E0000}"/>
    <cellStyle name="20% - Accent4 6 6 3" xfId="36274" xr:uid="{00000000-0005-0000-0000-0000602E0000}"/>
    <cellStyle name="20% - Accent4 6 7" xfId="20812" xr:uid="{00000000-0005-0000-0000-0000612E0000}"/>
    <cellStyle name="20% - Accent4 6 7 2" xfId="36276" xr:uid="{00000000-0005-0000-0000-0000622E0000}"/>
    <cellStyle name="20% - Accent4 6 8" xfId="36253" xr:uid="{00000000-0005-0000-0000-0000632E0000}"/>
    <cellStyle name="20% - Accent4 6 9" xfId="58685" xr:uid="{00000000-0005-0000-0000-0000642E0000}"/>
    <cellStyle name="20% - Accent4 7" xfId="4849" xr:uid="{00000000-0005-0000-0000-0000652E0000}"/>
    <cellStyle name="20% - Accent4 7 2" xfId="5691" xr:uid="{00000000-0005-0000-0000-0000662E0000}"/>
    <cellStyle name="20% - Accent4 7 2 2" xfId="10245" xr:uid="{00000000-0005-0000-0000-0000672E0000}"/>
    <cellStyle name="20% - Accent4 7 2 2 2" xfId="20826" xr:uid="{00000000-0005-0000-0000-0000682E0000}"/>
    <cellStyle name="20% - Accent4 7 2 2 2 2" xfId="36280" xr:uid="{00000000-0005-0000-0000-0000692E0000}"/>
    <cellStyle name="20% - Accent4 7 2 2 3" xfId="36279" xr:uid="{00000000-0005-0000-0000-00006A2E0000}"/>
    <cellStyle name="20% - Accent4 7 2 3" xfId="14973" xr:uid="{00000000-0005-0000-0000-00006B2E0000}"/>
    <cellStyle name="20% - Accent4 7 2 3 2" xfId="20827" xr:uid="{00000000-0005-0000-0000-00006C2E0000}"/>
    <cellStyle name="20% - Accent4 7 2 3 2 2" xfId="36282" xr:uid="{00000000-0005-0000-0000-00006D2E0000}"/>
    <cellStyle name="20% - Accent4 7 2 3 3" xfId="36281" xr:uid="{00000000-0005-0000-0000-00006E2E0000}"/>
    <cellStyle name="20% - Accent4 7 2 4" xfId="20825" xr:uid="{00000000-0005-0000-0000-00006F2E0000}"/>
    <cellStyle name="20% - Accent4 7 2 4 2" xfId="36283" xr:uid="{00000000-0005-0000-0000-0000702E0000}"/>
    <cellStyle name="20% - Accent4 7 2 5" xfId="36278" xr:uid="{00000000-0005-0000-0000-0000712E0000}"/>
    <cellStyle name="20% - Accent4 7 2 6" xfId="58686" xr:uid="{00000000-0005-0000-0000-0000722E0000}"/>
    <cellStyle name="20% - Accent4 7 3" xfId="6523" xr:uid="{00000000-0005-0000-0000-0000732E0000}"/>
    <cellStyle name="20% - Accent4 7 3 2" xfId="10246" xr:uid="{00000000-0005-0000-0000-0000742E0000}"/>
    <cellStyle name="20% - Accent4 7 3 2 2" xfId="20829" xr:uid="{00000000-0005-0000-0000-0000752E0000}"/>
    <cellStyle name="20% - Accent4 7 3 2 2 2" xfId="36286" xr:uid="{00000000-0005-0000-0000-0000762E0000}"/>
    <cellStyle name="20% - Accent4 7 3 2 3" xfId="36285" xr:uid="{00000000-0005-0000-0000-0000772E0000}"/>
    <cellStyle name="20% - Accent4 7 3 3" xfId="14974" xr:uid="{00000000-0005-0000-0000-0000782E0000}"/>
    <cellStyle name="20% - Accent4 7 3 3 2" xfId="20830" xr:uid="{00000000-0005-0000-0000-0000792E0000}"/>
    <cellStyle name="20% - Accent4 7 3 3 2 2" xfId="36288" xr:uid="{00000000-0005-0000-0000-00007A2E0000}"/>
    <cellStyle name="20% - Accent4 7 3 3 3" xfId="36287" xr:uid="{00000000-0005-0000-0000-00007B2E0000}"/>
    <cellStyle name="20% - Accent4 7 3 4" xfId="20828" xr:uid="{00000000-0005-0000-0000-00007C2E0000}"/>
    <cellStyle name="20% - Accent4 7 3 4 2" xfId="36289" xr:uid="{00000000-0005-0000-0000-00007D2E0000}"/>
    <cellStyle name="20% - Accent4 7 3 5" xfId="36284" xr:uid="{00000000-0005-0000-0000-00007E2E0000}"/>
    <cellStyle name="20% - Accent4 7 3 6" xfId="58687" xr:uid="{00000000-0005-0000-0000-00007F2E0000}"/>
    <cellStyle name="20% - Accent4 7 4" xfId="6524" xr:uid="{00000000-0005-0000-0000-0000802E0000}"/>
    <cellStyle name="20% - Accent4 7 4 2" xfId="10247" xr:uid="{00000000-0005-0000-0000-0000812E0000}"/>
    <cellStyle name="20% - Accent4 7 4 2 2" xfId="20832" xr:uid="{00000000-0005-0000-0000-0000822E0000}"/>
    <cellStyle name="20% - Accent4 7 4 2 2 2" xfId="36292" xr:uid="{00000000-0005-0000-0000-0000832E0000}"/>
    <cellStyle name="20% - Accent4 7 4 2 3" xfId="36291" xr:uid="{00000000-0005-0000-0000-0000842E0000}"/>
    <cellStyle name="20% - Accent4 7 4 3" xfId="14975" xr:uid="{00000000-0005-0000-0000-0000852E0000}"/>
    <cellStyle name="20% - Accent4 7 4 3 2" xfId="20833" xr:uid="{00000000-0005-0000-0000-0000862E0000}"/>
    <cellStyle name="20% - Accent4 7 4 3 2 2" xfId="36294" xr:uid="{00000000-0005-0000-0000-0000872E0000}"/>
    <cellStyle name="20% - Accent4 7 4 3 3" xfId="36293" xr:uid="{00000000-0005-0000-0000-0000882E0000}"/>
    <cellStyle name="20% - Accent4 7 4 4" xfId="20831" xr:uid="{00000000-0005-0000-0000-0000892E0000}"/>
    <cellStyle name="20% - Accent4 7 4 4 2" xfId="36295" xr:uid="{00000000-0005-0000-0000-00008A2E0000}"/>
    <cellStyle name="20% - Accent4 7 4 5" xfId="36290" xr:uid="{00000000-0005-0000-0000-00008B2E0000}"/>
    <cellStyle name="20% - Accent4 7 4 6" xfId="58688" xr:uid="{00000000-0005-0000-0000-00008C2E0000}"/>
    <cellStyle name="20% - Accent4 7 5" xfId="10244" xr:uid="{00000000-0005-0000-0000-00008D2E0000}"/>
    <cellStyle name="20% - Accent4 7 5 2" xfId="20834" xr:uid="{00000000-0005-0000-0000-00008E2E0000}"/>
    <cellStyle name="20% - Accent4 7 5 2 2" xfId="36297" xr:uid="{00000000-0005-0000-0000-00008F2E0000}"/>
    <cellStyle name="20% - Accent4 7 5 3" xfId="36296" xr:uid="{00000000-0005-0000-0000-0000902E0000}"/>
    <cellStyle name="20% - Accent4 7 6" xfId="14972" xr:uid="{00000000-0005-0000-0000-0000912E0000}"/>
    <cellStyle name="20% - Accent4 7 6 2" xfId="20835" xr:uid="{00000000-0005-0000-0000-0000922E0000}"/>
    <cellStyle name="20% - Accent4 7 6 2 2" xfId="36299" xr:uid="{00000000-0005-0000-0000-0000932E0000}"/>
    <cellStyle name="20% - Accent4 7 6 3" xfId="36298" xr:uid="{00000000-0005-0000-0000-0000942E0000}"/>
    <cellStyle name="20% - Accent4 7 7" xfId="20824" xr:uid="{00000000-0005-0000-0000-0000952E0000}"/>
    <cellStyle name="20% - Accent4 7 7 2" xfId="36300" xr:uid="{00000000-0005-0000-0000-0000962E0000}"/>
    <cellStyle name="20% - Accent4 7 8" xfId="36277" xr:uid="{00000000-0005-0000-0000-0000972E0000}"/>
    <cellStyle name="20% - Accent4 7 9" xfId="58689" xr:uid="{00000000-0005-0000-0000-0000982E0000}"/>
    <cellStyle name="20% - Accent4 8" xfId="4866" xr:uid="{00000000-0005-0000-0000-0000992E0000}"/>
    <cellStyle name="20% - Accent4 8 2" xfId="5706" xr:uid="{00000000-0005-0000-0000-00009A2E0000}"/>
    <cellStyle name="20% - Accent4 8 2 2" xfId="10249" xr:uid="{00000000-0005-0000-0000-00009B2E0000}"/>
    <cellStyle name="20% - Accent4 8 2 2 2" xfId="20838" xr:uid="{00000000-0005-0000-0000-00009C2E0000}"/>
    <cellStyle name="20% - Accent4 8 2 2 2 2" xfId="36304" xr:uid="{00000000-0005-0000-0000-00009D2E0000}"/>
    <cellStyle name="20% - Accent4 8 2 2 3" xfId="36303" xr:uid="{00000000-0005-0000-0000-00009E2E0000}"/>
    <cellStyle name="20% - Accent4 8 2 3" xfId="14977" xr:uid="{00000000-0005-0000-0000-00009F2E0000}"/>
    <cellStyle name="20% - Accent4 8 2 3 2" xfId="20839" xr:uid="{00000000-0005-0000-0000-0000A02E0000}"/>
    <cellStyle name="20% - Accent4 8 2 3 2 2" xfId="36306" xr:uid="{00000000-0005-0000-0000-0000A12E0000}"/>
    <cellStyle name="20% - Accent4 8 2 3 3" xfId="36305" xr:uid="{00000000-0005-0000-0000-0000A22E0000}"/>
    <cellStyle name="20% - Accent4 8 2 4" xfId="20837" xr:uid="{00000000-0005-0000-0000-0000A32E0000}"/>
    <cellStyle name="20% - Accent4 8 2 4 2" xfId="36307" xr:uid="{00000000-0005-0000-0000-0000A42E0000}"/>
    <cellStyle name="20% - Accent4 8 2 5" xfId="36302" xr:uid="{00000000-0005-0000-0000-0000A52E0000}"/>
    <cellStyle name="20% - Accent4 8 2 6" xfId="58690" xr:uid="{00000000-0005-0000-0000-0000A62E0000}"/>
    <cellStyle name="20% - Accent4 8 3" xfId="10248" xr:uid="{00000000-0005-0000-0000-0000A72E0000}"/>
    <cellStyle name="20% - Accent4 8 3 2" xfId="20840" xr:uid="{00000000-0005-0000-0000-0000A82E0000}"/>
    <cellStyle name="20% - Accent4 8 3 2 2" xfId="36309" xr:uid="{00000000-0005-0000-0000-0000A92E0000}"/>
    <cellStyle name="20% - Accent4 8 3 3" xfId="36308" xr:uid="{00000000-0005-0000-0000-0000AA2E0000}"/>
    <cellStyle name="20% - Accent4 8 4" xfId="14976" xr:uid="{00000000-0005-0000-0000-0000AB2E0000}"/>
    <cellStyle name="20% - Accent4 8 4 2" xfId="20841" xr:uid="{00000000-0005-0000-0000-0000AC2E0000}"/>
    <cellStyle name="20% - Accent4 8 4 2 2" xfId="36311" xr:uid="{00000000-0005-0000-0000-0000AD2E0000}"/>
    <cellStyle name="20% - Accent4 8 4 3" xfId="36310" xr:uid="{00000000-0005-0000-0000-0000AE2E0000}"/>
    <cellStyle name="20% - Accent4 8 5" xfId="20836" xr:uid="{00000000-0005-0000-0000-0000AF2E0000}"/>
    <cellStyle name="20% - Accent4 8 5 2" xfId="36312" xr:uid="{00000000-0005-0000-0000-0000B02E0000}"/>
    <cellStyle name="20% - Accent4 8 6" xfId="36301" xr:uid="{00000000-0005-0000-0000-0000B12E0000}"/>
    <cellStyle name="20% - Accent4 8 7" xfId="58691" xr:uid="{00000000-0005-0000-0000-0000B22E0000}"/>
    <cellStyle name="20% - Accent4 9" xfId="4881" xr:uid="{00000000-0005-0000-0000-0000B32E0000}"/>
    <cellStyle name="20% - Accent4 9 2" xfId="5720" xr:uid="{00000000-0005-0000-0000-0000B42E0000}"/>
    <cellStyle name="20% - Accent4 9 2 2" xfId="10251" xr:uid="{00000000-0005-0000-0000-0000B52E0000}"/>
    <cellStyle name="20% - Accent4 9 2 2 2" xfId="20844" xr:uid="{00000000-0005-0000-0000-0000B62E0000}"/>
    <cellStyle name="20% - Accent4 9 2 2 2 2" xfId="36316" xr:uid="{00000000-0005-0000-0000-0000B72E0000}"/>
    <cellStyle name="20% - Accent4 9 2 2 3" xfId="36315" xr:uid="{00000000-0005-0000-0000-0000B82E0000}"/>
    <cellStyle name="20% - Accent4 9 2 3" xfId="14979" xr:uid="{00000000-0005-0000-0000-0000B92E0000}"/>
    <cellStyle name="20% - Accent4 9 2 3 2" xfId="20845" xr:uid="{00000000-0005-0000-0000-0000BA2E0000}"/>
    <cellStyle name="20% - Accent4 9 2 3 2 2" xfId="36318" xr:uid="{00000000-0005-0000-0000-0000BB2E0000}"/>
    <cellStyle name="20% - Accent4 9 2 3 3" xfId="36317" xr:uid="{00000000-0005-0000-0000-0000BC2E0000}"/>
    <cellStyle name="20% - Accent4 9 2 4" xfId="20843" xr:uid="{00000000-0005-0000-0000-0000BD2E0000}"/>
    <cellStyle name="20% - Accent4 9 2 4 2" xfId="36319" xr:uid="{00000000-0005-0000-0000-0000BE2E0000}"/>
    <cellStyle name="20% - Accent4 9 2 5" xfId="36314" xr:uid="{00000000-0005-0000-0000-0000BF2E0000}"/>
    <cellStyle name="20% - Accent4 9 2 6" xfId="58692" xr:uid="{00000000-0005-0000-0000-0000C02E0000}"/>
    <cellStyle name="20% - Accent4 9 3" xfId="10250" xr:uid="{00000000-0005-0000-0000-0000C12E0000}"/>
    <cellStyle name="20% - Accent4 9 3 2" xfId="20846" xr:uid="{00000000-0005-0000-0000-0000C22E0000}"/>
    <cellStyle name="20% - Accent4 9 3 2 2" xfId="36321" xr:uid="{00000000-0005-0000-0000-0000C32E0000}"/>
    <cellStyle name="20% - Accent4 9 3 3" xfId="36320" xr:uid="{00000000-0005-0000-0000-0000C42E0000}"/>
    <cellStyle name="20% - Accent4 9 4" xfId="14978" xr:uid="{00000000-0005-0000-0000-0000C52E0000}"/>
    <cellStyle name="20% - Accent4 9 4 2" xfId="20847" xr:uid="{00000000-0005-0000-0000-0000C62E0000}"/>
    <cellStyle name="20% - Accent4 9 4 2 2" xfId="36323" xr:uid="{00000000-0005-0000-0000-0000C72E0000}"/>
    <cellStyle name="20% - Accent4 9 4 3" xfId="36322" xr:uid="{00000000-0005-0000-0000-0000C82E0000}"/>
    <cellStyle name="20% - Accent4 9 5" xfId="20842" xr:uid="{00000000-0005-0000-0000-0000C92E0000}"/>
    <cellStyle name="20% - Accent4 9 5 2" xfId="36324" xr:uid="{00000000-0005-0000-0000-0000CA2E0000}"/>
    <cellStyle name="20% - Accent4 9 6" xfId="36313" xr:uid="{00000000-0005-0000-0000-0000CB2E0000}"/>
    <cellStyle name="20% - Accent4 9 7" xfId="58693" xr:uid="{00000000-0005-0000-0000-0000CC2E0000}"/>
    <cellStyle name="20% - Accent5 10" xfId="4898" xr:uid="{00000000-0005-0000-0000-0000CD2E0000}"/>
    <cellStyle name="20% - Accent5 10 2" xfId="5736" xr:uid="{00000000-0005-0000-0000-0000CE2E0000}"/>
    <cellStyle name="20% - Accent5 10 2 2" xfId="10253" xr:uid="{00000000-0005-0000-0000-0000CF2E0000}"/>
    <cellStyle name="20% - Accent5 10 2 2 2" xfId="20850" xr:uid="{00000000-0005-0000-0000-0000D02E0000}"/>
    <cellStyle name="20% - Accent5 10 2 2 2 2" xfId="36328" xr:uid="{00000000-0005-0000-0000-0000D12E0000}"/>
    <cellStyle name="20% - Accent5 10 2 2 3" xfId="36327" xr:uid="{00000000-0005-0000-0000-0000D22E0000}"/>
    <cellStyle name="20% - Accent5 10 2 3" xfId="14981" xr:uid="{00000000-0005-0000-0000-0000D32E0000}"/>
    <cellStyle name="20% - Accent5 10 2 3 2" xfId="20851" xr:uid="{00000000-0005-0000-0000-0000D42E0000}"/>
    <cellStyle name="20% - Accent5 10 2 3 2 2" xfId="36330" xr:uid="{00000000-0005-0000-0000-0000D52E0000}"/>
    <cellStyle name="20% - Accent5 10 2 3 3" xfId="36329" xr:uid="{00000000-0005-0000-0000-0000D62E0000}"/>
    <cellStyle name="20% - Accent5 10 2 4" xfId="20849" xr:uid="{00000000-0005-0000-0000-0000D72E0000}"/>
    <cellStyle name="20% - Accent5 10 2 4 2" xfId="36331" xr:uid="{00000000-0005-0000-0000-0000D82E0000}"/>
    <cellStyle name="20% - Accent5 10 2 5" xfId="36326" xr:uid="{00000000-0005-0000-0000-0000D92E0000}"/>
    <cellStyle name="20% - Accent5 10 2 6" xfId="58694" xr:uid="{00000000-0005-0000-0000-0000DA2E0000}"/>
    <cellStyle name="20% - Accent5 10 3" xfId="10252" xr:uid="{00000000-0005-0000-0000-0000DB2E0000}"/>
    <cellStyle name="20% - Accent5 10 3 2" xfId="20852" xr:uid="{00000000-0005-0000-0000-0000DC2E0000}"/>
    <cellStyle name="20% - Accent5 10 3 2 2" xfId="36333" xr:uid="{00000000-0005-0000-0000-0000DD2E0000}"/>
    <cellStyle name="20% - Accent5 10 3 3" xfId="36332" xr:uid="{00000000-0005-0000-0000-0000DE2E0000}"/>
    <cellStyle name="20% - Accent5 10 4" xfId="14980" xr:uid="{00000000-0005-0000-0000-0000DF2E0000}"/>
    <cellStyle name="20% - Accent5 10 4 2" xfId="20853" xr:uid="{00000000-0005-0000-0000-0000E02E0000}"/>
    <cellStyle name="20% - Accent5 10 4 2 2" xfId="36335" xr:uid="{00000000-0005-0000-0000-0000E12E0000}"/>
    <cellStyle name="20% - Accent5 10 4 3" xfId="36334" xr:uid="{00000000-0005-0000-0000-0000E22E0000}"/>
    <cellStyle name="20% - Accent5 10 5" xfId="20848" xr:uid="{00000000-0005-0000-0000-0000E32E0000}"/>
    <cellStyle name="20% - Accent5 10 5 2" xfId="36336" xr:uid="{00000000-0005-0000-0000-0000E42E0000}"/>
    <cellStyle name="20% - Accent5 10 6" xfId="36325" xr:uid="{00000000-0005-0000-0000-0000E52E0000}"/>
    <cellStyle name="20% - Accent5 10 7" xfId="58695" xr:uid="{00000000-0005-0000-0000-0000E62E0000}"/>
    <cellStyle name="20% - Accent5 11" xfId="4913" xr:uid="{00000000-0005-0000-0000-0000E72E0000}"/>
    <cellStyle name="20% - Accent5 11 2" xfId="5750" xr:uid="{00000000-0005-0000-0000-0000E82E0000}"/>
    <cellStyle name="20% - Accent5 11 2 2" xfId="10255" xr:uid="{00000000-0005-0000-0000-0000E92E0000}"/>
    <cellStyle name="20% - Accent5 11 2 2 2" xfId="20856" xr:uid="{00000000-0005-0000-0000-0000EA2E0000}"/>
    <cellStyle name="20% - Accent5 11 2 2 2 2" xfId="36340" xr:uid="{00000000-0005-0000-0000-0000EB2E0000}"/>
    <cellStyle name="20% - Accent5 11 2 2 3" xfId="36339" xr:uid="{00000000-0005-0000-0000-0000EC2E0000}"/>
    <cellStyle name="20% - Accent5 11 2 3" xfId="14983" xr:uid="{00000000-0005-0000-0000-0000ED2E0000}"/>
    <cellStyle name="20% - Accent5 11 2 3 2" xfId="20857" xr:uid="{00000000-0005-0000-0000-0000EE2E0000}"/>
    <cellStyle name="20% - Accent5 11 2 3 2 2" xfId="36342" xr:uid="{00000000-0005-0000-0000-0000EF2E0000}"/>
    <cellStyle name="20% - Accent5 11 2 3 3" xfId="36341" xr:uid="{00000000-0005-0000-0000-0000F02E0000}"/>
    <cellStyle name="20% - Accent5 11 2 4" xfId="20855" xr:uid="{00000000-0005-0000-0000-0000F12E0000}"/>
    <cellStyle name="20% - Accent5 11 2 4 2" xfId="36343" xr:uid="{00000000-0005-0000-0000-0000F22E0000}"/>
    <cellStyle name="20% - Accent5 11 2 5" xfId="36338" xr:uid="{00000000-0005-0000-0000-0000F32E0000}"/>
    <cellStyle name="20% - Accent5 11 2 6" xfId="58696" xr:uid="{00000000-0005-0000-0000-0000F42E0000}"/>
    <cellStyle name="20% - Accent5 11 3" xfId="10254" xr:uid="{00000000-0005-0000-0000-0000F52E0000}"/>
    <cellStyle name="20% - Accent5 11 3 2" xfId="20858" xr:uid="{00000000-0005-0000-0000-0000F62E0000}"/>
    <cellStyle name="20% - Accent5 11 3 2 2" xfId="36345" xr:uid="{00000000-0005-0000-0000-0000F72E0000}"/>
    <cellStyle name="20% - Accent5 11 3 3" xfId="36344" xr:uid="{00000000-0005-0000-0000-0000F82E0000}"/>
    <cellStyle name="20% - Accent5 11 4" xfId="14982" xr:uid="{00000000-0005-0000-0000-0000F92E0000}"/>
    <cellStyle name="20% - Accent5 11 4 2" xfId="20859" xr:uid="{00000000-0005-0000-0000-0000FA2E0000}"/>
    <cellStyle name="20% - Accent5 11 4 2 2" xfId="36347" xr:uid="{00000000-0005-0000-0000-0000FB2E0000}"/>
    <cellStyle name="20% - Accent5 11 4 3" xfId="36346" xr:uid="{00000000-0005-0000-0000-0000FC2E0000}"/>
    <cellStyle name="20% - Accent5 11 5" xfId="20854" xr:uid="{00000000-0005-0000-0000-0000FD2E0000}"/>
    <cellStyle name="20% - Accent5 11 5 2" xfId="36348" xr:uid="{00000000-0005-0000-0000-0000FE2E0000}"/>
    <cellStyle name="20% - Accent5 11 6" xfId="36337" xr:uid="{00000000-0005-0000-0000-0000FF2E0000}"/>
    <cellStyle name="20% - Accent5 11 7" xfId="58697" xr:uid="{00000000-0005-0000-0000-0000002F0000}"/>
    <cellStyle name="20% - Accent5 12" xfId="5034" xr:uid="{00000000-0005-0000-0000-0000012F0000}"/>
    <cellStyle name="20% - Accent5 12 2" xfId="5776" xr:uid="{00000000-0005-0000-0000-0000022F0000}"/>
    <cellStyle name="20% - Accent5 12 2 2" xfId="10257" xr:uid="{00000000-0005-0000-0000-0000032F0000}"/>
    <cellStyle name="20% - Accent5 12 2 2 2" xfId="20862" xr:uid="{00000000-0005-0000-0000-0000042F0000}"/>
    <cellStyle name="20% - Accent5 12 2 2 2 2" xfId="36352" xr:uid="{00000000-0005-0000-0000-0000052F0000}"/>
    <cellStyle name="20% - Accent5 12 2 2 3" xfId="36351" xr:uid="{00000000-0005-0000-0000-0000062F0000}"/>
    <cellStyle name="20% - Accent5 12 2 3" xfId="14985" xr:uid="{00000000-0005-0000-0000-0000072F0000}"/>
    <cellStyle name="20% - Accent5 12 2 3 2" xfId="20863" xr:uid="{00000000-0005-0000-0000-0000082F0000}"/>
    <cellStyle name="20% - Accent5 12 2 3 2 2" xfId="36354" xr:uid="{00000000-0005-0000-0000-0000092F0000}"/>
    <cellStyle name="20% - Accent5 12 2 3 3" xfId="36353" xr:uid="{00000000-0005-0000-0000-00000A2F0000}"/>
    <cellStyle name="20% - Accent5 12 2 4" xfId="20861" xr:uid="{00000000-0005-0000-0000-00000B2F0000}"/>
    <cellStyle name="20% - Accent5 12 2 4 2" xfId="36355" xr:uid="{00000000-0005-0000-0000-00000C2F0000}"/>
    <cellStyle name="20% - Accent5 12 2 5" xfId="36350" xr:uid="{00000000-0005-0000-0000-00000D2F0000}"/>
    <cellStyle name="20% - Accent5 12 2 6" xfId="58698" xr:uid="{00000000-0005-0000-0000-00000E2F0000}"/>
    <cellStyle name="20% - Accent5 12 3" xfId="10256" xr:uid="{00000000-0005-0000-0000-00000F2F0000}"/>
    <cellStyle name="20% - Accent5 12 3 2" xfId="20864" xr:uid="{00000000-0005-0000-0000-0000102F0000}"/>
    <cellStyle name="20% - Accent5 12 3 2 2" xfId="36357" xr:uid="{00000000-0005-0000-0000-0000112F0000}"/>
    <cellStyle name="20% - Accent5 12 3 3" xfId="36356" xr:uid="{00000000-0005-0000-0000-0000122F0000}"/>
    <cellStyle name="20% - Accent5 12 4" xfId="14984" xr:uid="{00000000-0005-0000-0000-0000132F0000}"/>
    <cellStyle name="20% - Accent5 12 4 2" xfId="20865" xr:uid="{00000000-0005-0000-0000-0000142F0000}"/>
    <cellStyle name="20% - Accent5 12 4 2 2" xfId="36359" xr:uid="{00000000-0005-0000-0000-0000152F0000}"/>
    <cellStyle name="20% - Accent5 12 4 3" xfId="36358" xr:uid="{00000000-0005-0000-0000-0000162F0000}"/>
    <cellStyle name="20% - Accent5 12 5" xfId="20860" xr:uid="{00000000-0005-0000-0000-0000172F0000}"/>
    <cellStyle name="20% - Accent5 12 5 2" xfId="36360" xr:uid="{00000000-0005-0000-0000-0000182F0000}"/>
    <cellStyle name="20% - Accent5 12 6" xfId="36349" xr:uid="{00000000-0005-0000-0000-0000192F0000}"/>
    <cellStyle name="20% - Accent5 12 7" xfId="58699" xr:uid="{00000000-0005-0000-0000-00001A2F0000}"/>
    <cellStyle name="20% - Accent5 13" xfId="4457" xr:uid="{00000000-0005-0000-0000-00001B2F0000}"/>
    <cellStyle name="20% - Accent5 2" xfId="33" xr:uid="{00000000-0005-0000-0000-00001C2F0000}"/>
    <cellStyle name="20% - Accent5 2 10" xfId="10258" xr:uid="{00000000-0005-0000-0000-00001D2F0000}"/>
    <cellStyle name="20% - Accent5 2 10 2" xfId="20867" xr:uid="{00000000-0005-0000-0000-00001E2F0000}"/>
    <cellStyle name="20% - Accent5 2 10 2 2" xfId="36363" xr:uid="{00000000-0005-0000-0000-00001F2F0000}"/>
    <cellStyle name="20% - Accent5 2 10 3" xfId="36362" xr:uid="{00000000-0005-0000-0000-0000202F0000}"/>
    <cellStyle name="20% - Accent5 2 11" xfId="20866" xr:uid="{00000000-0005-0000-0000-0000212F0000}"/>
    <cellStyle name="20% - Accent5 2 11 2" xfId="36364" xr:uid="{00000000-0005-0000-0000-0000222F0000}"/>
    <cellStyle name="20% - Accent5 2 12" xfId="36361" xr:uid="{00000000-0005-0000-0000-0000232F0000}"/>
    <cellStyle name="20% - Accent5 2 13" xfId="4621" xr:uid="{00000000-0005-0000-0000-0000242F0000}"/>
    <cellStyle name="20% - Accent5 2 14" xfId="63054" xr:uid="{00000000-0005-0000-0000-0000252F0000}"/>
    <cellStyle name="20% - Accent5 2 2" xfId="190" xr:uid="{00000000-0005-0000-0000-0000262F0000}"/>
    <cellStyle name="20% - Accent5 2 2 10" xfId="14986" xr:uid="{00000000-0005-0000-0000-0000272F0000}"/>
    <cellStyle name="20% - Accent5 2 2 10 2" xfId="20869" xr:uid="{00000000-0005-0000-0000-0000282F0000}"/>
    <cellStyle name="20% - Accent5 2 2 10 2 2" xfId="36367" xr:uid="{00000000-0005-0000-0000-0000292F0000}"/>
    <cellStyle name="20% - Accent5 2 2 10 3" xfId="36366" xr:uid="{00000000-0005-0000-0000-00002A2F0000}"/>
    <cellStyle name="20% - Accent5 2 2 11" xfId="20868" xr:uid="{00000000-0005-0000-0000-00002B2F0000}"/>
    <cellStyle name="20% - Accent5 2 2 11 2" xfId="36368" xr:uid="{00000000-0005-0000-0000-00002C2F0000}"/>
    <cellStyle name="20% - Accent5 2 2 12" xfId="36365" xr:uid="{00000000-0005-0000-0000-00002D2F0000}"/>
    <cellStyle name="20% - Accent5 2 2 13" xfId="58700" xr:uid="{00000000-0005-0000-0000-00002E2F0000}"/>
    <cellStyle name="20% - Accent5 2 2 14" xfId="4780" xr:uid="{00000000-0005-0000-0000-00002F2F0000}"/>
    <cellStyle name="20% - Accent5 2 2 2" xfId="5035" xr:uid="{00000000-0005-0000-0000-0000302F0000}"/>
    <cellStyle name="20% - Accent5 2 2 2 2" xfId="6525" xr:uid="{00000000-0005-0000-0000-0000312F0000}"/>
    <cellStyle name="20% - Accent5 2 2 2 2 10" xfId="36369" xr:uid="{00000000-0005-0000-0000-0000322F0000}"/>
    <cellStyle name="20% - Accent5 2 2 2 2 11" xfId="58701" xr:uid="{00000000-0005-0000-0000-0000332F0000}"/>
    <cellStyle name="20% - Accent5 2 2 2 2 2" xfId="6526" xr:uid="{00000000-0005-0000-0000-0000342F0000}"/>
    <cellStyle name="20% - Accent5 2 2 2 2 2 2" xfId="6527" xr:uid="{00000000-0005-0000-0000-0000352F0000}"/>
    <cellStyle name="20% - Accent5 2 2 2 2 2 2 2" xfId="10262" xr:uid="{00000000-0005-0000-0000-0000362F0000}"/>
    <cellStyle name="20% - Accent5 2 2 2 2 2 2 2 2" xfId="20873" xr:uid="{00000000-0005-0000-0000-0000372F0000}"/>
    <cellStyle name="20% - Accent5 2 2 2 2 2 2 2 2 2" xfId="36373" xr:uid="{00000000-0005-0000-0000-0000382F0000}"/>
    <cellStyle name="20% - Accent5 2 2 2 2 2 2 2 3" xfId="36372" xr:uid="{00000000-0005-0000-0000-0000392F0000}"/>
    <cellStyle name="20% - Accent5 2 2 2 2 2 2 3" xfId="14989" xr:uid="{00000000-0005-0000-0000-00003A2F0000}"/>
    <cellStyle name="20% - Accent5 2 2 2 2 2 2 3 2" xfId="20874" xr:uid="{00000000-0005-0000-0000-00003B2F0000}"/>
    <cellStyle name="20% - Accent5 2 2 2 2 2 2 3 2 2" xfId="36375" xr:uid="{00000000-0005-0000-0000-00003C2F0000}"/>
    <cellStyle name="20% - Accent5 2 2 2 2 2 2 3 3" xfId="36374" xr:uid="{00000000-0005-0000-0000-00003D2F0000}"/>
    <cellStyle name="20% - Accent5 2 2 2 2 2 2 4" xfId="20872" xr:uid="{00000000-0005-0000-0000-00003E2F0000}"/>
    <cellStyle name="20% - Accent5 2 2 2 2 2 2 4 2" xfId="36376" xr:uid="{00000000-0005-0000-0000-00003F2F0000}"/>
    <cellStyle name="20% - Accent5 2 2 2 2 2 2 5" xfId="36371" xr:uid="{00000000-0005-0000-0000-0000402F0000}"/>
    <cellStyle name="20% - Accent5 2 2 2 2 2 2 6" xfId="58702" xr:uid="{00000000-0005-0000-0000-0000412F0000}"/>
    <cellStyle name="20% - Accent5 2 2 2 2 2 3" xfId="6528" xr:uid="{00000000-0005-0000-0000-0000422F0000}"/>
    <cellStyle name="20% - Accent5 2 2 2 2 2 3 2" xfId="10263" xr:uid="{00000000-0005-0000-0000-0000432F0000}"/>
    <cellStyle name="20% - Accent5 2 2 2 2 2 3 2 2" xfId="20876" xr:uid="{00000000-0005-0000-0000-0000442F0000}"/>
    <cellStyle name="20% - Accent5 2 2 2 2 2 3 2 2 2" xfId="36379" xr:uid="{00000000-0005-0000-0000-0000452F0000}"/>
    <cellStyle name="20% - Accent5 2 2 2 2 2 3 2 3" xfId="36378" xr:uid="{00000000-0005-0000-0000-0000462F0000}"/>
    <cellStyle name="20% - Accent5 2 2 2 2 2 3 3" xfId="14990" xr:uid="{00000000-0005-0000-0000-0000472F0000}"/>
    <cellStyle name="20% - Accent5 2 2 2 2 2 3 3 2" xfId="20877" xr:uid="{00000000-0005-0000-0000-0000482F0000}"/>
    <cellStyle name="20% - Accent5 2 2 2 2 2 3 3 2 2" xfId="36381" xr:uid="{00000000-0005-0000-0000-0000492F0000}"/>
    <cellStyle name="20% - Accent5 2 2 2 2 2 3 3 3" xfId="36380" xr:uid="{00000000-0005-0000-0000-00004A2F0000}"/>
    <cellStyle name="20% - Accent5 2 2 2 2 2 3 4" xfId="20875" xr:uid="{00000000-0005-0000-0000-00004B2F0000}"/>
    <cellStyle name="20% - Accent5 2 2 2 2 2 3 4 2" xfId="36382" xr:uid="{00000000-0005-0000-0000-00004C2F0000}"/>
    <cellStyle name="20% - Accent5 2 2 2 2 2 3 5" xfId="36377" xr:uid="{00000000-0005-0000-0000-00004D2F0000}"/>
    <cellStyle name="20% - Accent5 2 2 2 2 2 3 6" xfId="58703" xr:uid="{00000000-0005-0000-0000-00004E2F0000}"/>
    <cellStyle name="20% - Accent5 2 2 2 2 2 4" xfId="6529" xr:uid="{00000000-0005-0000-0000-00004F2F0000}"/>
    <cellStyle name="20% - Accent5 2 2 2 2 2 4 2" xfId="10264" xr:uid="{00000000-0005-0000-0000-0000502F0000}"/>
    <cellStyle name="20% - Accent5 2 2 2 2 2 4 2 2" xfId="20879" xr:uid="{00000000-0005-0000-0000-0000512F0000}"/>
    <cellStyle name="20% - Accent5 2 2 2 2 2 4 2 2 2" xfId="36385" xr:uid="{00000000-0005-0000-0000-0000522F0000}"/>
    <cellStyle name="20% - Accent5 2 2 2 2 2 4 2 3" xfId="36384" xr:uid="{00000000-0005-0000-0000-0000532F0000}"/>
    <cellStyle name="20% - Accent5 2 2 2 2 2 4 3" xfId="14991" xr:uid="{00000000-0005-0000-0000-0000542F0000}"/>
    <cellStyle name="20% - Accent5 2 2 2 2 2 4 3 2" xfId="20880" xr:uid="{00000000-0005-0000-0000-0000552F0000}"/>
    <cellStyle name="20% - Accent5 2 2 2 2 2 4 3 2 2" xfId="36387" xr:uid="{00000000-0005-0000-0000-0000562F0000}"/>
    <cellStyle name="20% - Accent5 2 2 2 2 2 4 3 3" xfId="36386" xr:uid="{00000000-0005-0000-0000-0000572F0000}"/>
    <cellStyle name="20% - Accent5 2 2 2 2 2 4 4" xfId="20878" xr:uid="{00000000-0005-0000-0000-0000582F0000}"/>
    <cellStyle name="20% - Accent5 2 2 2 2 2 4 4 2" xfId="36388" xr:uid="{00000000-0005-0000-0000-0000592F0000}"/>
    <cellStyle name="20% - Accent5 2 2 2 2 2 4 5" xfId="36383" xr:uid="{00000000-0005-0000-0000-00005A2F0000}"/>
    <cellStyle name="20% - Accent5 2 2 2 2 2 4 6" xfId="58704" xr:uid="{00000000-0005-0000-0000-00005B2F0000}"/>
    <cellStyle name="20% - Accent5 2 2 2 2 2 5" xfId="10261" xr:uid="{00000000-0005-0000-0000-00005C2F0000}"/>
    <cellStyle name="20% - Accent5 2 2 2 2 2 5 2" xfId="20881" xr:uid="{00000000-0005-0000-0000-00005D2F0000}"/>
    <cellStyle name="20% - Accent5 2 2 2 2 2 5 2 2" xfId="36390" xr:uid="{00000000-0005-0000-0000-00005E2F0000}"/>
    <cellStyle name="20% - Accent5 2 2 2 2 2 5 3" xfId="36389" xr:uid="{00000000-0005-0000-0000-00005F2F0000}"/>
    <cellStyle name="20% - Accent5 2 2 2 2 2 6" xfId="14988" xr:uid="{00000000-0005-0000-0000-0000602F0000}"/>
    <cellStyle name="20% - Accent5 2 2 2 2 2 6 2" xfId="20882" xr:uid="{00000000-0005-0000-0000-0000612F0000}"/>
    <cellStyle name="20% - Accent5 2 2 2 2 2 6 2 2" xfId="36392" xr:uid="{00000000-0005-0000-0000-0000622F0000}"/>
    <cellStyle name="20% - Accent5 2 2 2 2 2 6 3" xfId="36391" xr:uid="{00000000-0005-0000-0000-0000632F0000}"/>
    <cellStyle name="20% - Accent5 2 2 2 2 2 7" xfId="20871" xr:uid="{00000000-0005-0000-0000-0000642F0000}"/>
    <cellStyle name="20% - Accent5 2 2 2 2 2 7 2" xfId="36393" xr:uid="{00000000-0005-0000-0000-0000652F0000}"/>
    <cellStyle name="20% - Accent5 2 2 2 2 2 8" xfId="36370" xr:uid="{00000000-0005-0000-0000-0000662F0000}"/>
    <cellStyle name="20% - Accent5 2 2 2 2 2 9" xfId="58705" xr:uid="{00000000-0005-0000-0000-0000672F0000}"/>
    <cellStyle name="20% - Accent5 2 2 2 2 3" xfId="6530" xr:uid="{00000000-0005-0000-0000-0000682F0000}"/>
    <cellStyle name="20% - Accent5 2 2 2 2 3 2" xfId="6531" xr:uid="{00000000-0005-0000-0000-0000692F0000}"/>
    <cellStyle name="20% - Accent5 2 2 2 2 3 2 2" xfId="10266" xr:uid="{00000000-0005-0000-0000-00006A2F0000}"/>
    <cellStyle name="20% - Accent5 2 2 2 2 3 2 2 2" xfId="20885" xr:uid="{00000000-0005-0000-0000-00006B2F0000}"/>
    <cellStyle name="20% - Accent5 2 2 2 2 3 2 2 2 2" xfId="36397" xr:uid="{00000000-0005-0000-0000-00006C2F0000}"/>
    <cellStyle name="20% - Accent5 2 2 2 2 3 2 2 3" xfId="36396" xr:uid="{00000000-0005-0000-0000-00006D2F0000}"/>
    <cellStyle name="20% - Accent5 2 2 2 2 3 2 3" xfId="14993" xr:uid="{00000000-0005-0000-0000-00006E2F0000}"/>
    <cellStyle name="20% - Accent5 2 2 2 2 3 2 3 2" xfId="20886" xr:uid="{00000000-0005-0000-0000-00006F2F0000}"/>
    <cellStyle name="20% - Accent5 2 2 2 2 3 2 3 2 2" xfId="36399" xr:uid="{00000000-0005-0000-0000-0000702F0000}"/>
    <cellStyle name="20% - Accent5 2 2 2 2 3 2 3 3" xfId="36398" xr:uid="{00000000-0005-0000-0000-0000712F0000}"/>
    <cellStyle name="20% - Accent5 2 2 2 2 3 2 4" xfId="20884" xr:uid="{00000000-0005-0000-0000-0000722F0000}"/>
    <cellStyle name="20% - Accent5 2 2 2 2 3 2 4 2" xfId="36400" xr:uid="{00000000-0005-0000-0000-0000732F0000}"/>
    <cellStyle name="20% - Accent5 2 2 2 2 3 2 5" xfId="36395" xr:uid="{00000000-0005-0000-0000-0000742F0000}"/>
    <cellStyle name="20% - Accent5 2 2 2 2 3 2 6" xfId="58706" xr:uid="{00000000-0005-0000-0000-0000752F0000}"/>
    <cellStyle name="20% - Accent5 2 2 2 2 3 3" xfId="6532" xr:uid="{00000000-0005-0000-0000-0000762F0000}"/>
    <cellStyle name="20% - Accent5 2 2 2 2 3 3 2" xfId="10267" xr:uid="{00000000-0005-0000-0000-0000772F0000}"/>
    <cellStyle name="20% - Accent5 2 2 2 2 3 3 2 2" xfId="20888" xr:uid="{00000000-0005-0000-0000-0000782F0000}"/>
    <cellStyle name="20% - Accent5 2 2 2 2 3 3 2 2 2" xfId="36403" xr:uid="{00000000-0005-0000-0000-0000792F0000}"/>
    <cellStyle name="20% - Accent5 2 2 2 2 3 3 2 3" xfId="36402" xr:uid="{00000000-0005-0000-0000-00007A2F0000}"/>
    <cellStyle name="20% - Accent5 2 2 2 2 3 3 3" xfId="14994" xr:uid="{00000000-0005-0000-0000-00007B2F0000}"/>
    <cellStyle name="20% - Accent5 2 2 2 2 3 3 3 2" xfId="20889" xr:uid="{00000000-0005-0000-0000-00007C2F0000}"/>
    <cellStyle name="20% - Accent5 2 2 2 2 3 3 3 2 2" xfId="36405" xr:uid="{00000000-0005-0000-0000-00007D2F0000}"/>
    <cellStyle name="20% - Accent5 2 2 2 2 3 3 3 3" xfId="36404" xr:uid="{00000000-0005-0000-0000-00007E2F0000}"/>
    <cellStyle name="20% - Accent5 2 2 2 2 3 3 4" xfId="20887" xr:uid="{00000000-0005-0000-0000-00007F2F0000}"/>
    <cellStyle name="20% - Accent5 2 2 2 2 3 3 4 2" xfId="36406" xr:uid="{00000000-0005-0000-0000-0000802F0000}"/>
    <cellStyle name="20% - Accent5 2 2 2 2 3 3 5" xfId="36401" xr:uid="{00000000-0005-0000-0000-0000812F0000}"/>
    <cellStyle name="20% - Accent5 2 2 2 2 3 3 6" xfId="58707" xr:uid="{00000000-0005-0000-0000-0000822F0000}"/>
    <cellStyle name="20% - Accent5 2 2 2 2 3 4" xfId="6533" xr:uid="{00000000-0005-0000-0000-0000832F0000}"/>
    <cellStyle name="20% - Accent5 2 2 2 2 3 4 2" xfId="10268" xr:uid="{00000000-0005-0000-0000-0000842F0000}"/>
    <cellStyle name="20% - Accent5 2 2 2 2 3 4 2 2" xfId="20891" xr:uid="{00000000-0005-0000-0000-0000852F0000}"/>
    <cellStyle name="20% - Accent5 2 2 2 2 3 4 2 2 2" xfId="36409" xr:uid="{00000000-0005-0000-0000-0000862F0000}"/>
    <cellStyle name="20% - Accent5 2 2 2 2 3 4 2 3" xfId="36408" xr:uid="{00000000-0005-0000-0000-0000872F0000}"/>
    <cellStyle name="20% - Accent5 2 2 2 2 3 4 3" xfId="14995" xr:uid="{00000000-0005-0000-0000-0000882F0000}"/>
    <cellStyle name="20% - Accent5 2 2 2 2 3 4 3 2" xfId="20892" xr:uid="{00000000-0005-0000-0000-0000892F0000}"/>
    <cellStyle name="20% - Accent5 2 2 2 2 3 4 3 2 2" xfId="36411" xr:uid="{00000000-0005-0000-0000-00008A2F0000}"/>
    <cellStyle name="20% - Accent5 2 2 2 2 3 4 3 3" xfId="36410" xr:uid="{00000000-0005-0000-0000-00008B2F0000}"/>
    <cellStyle name="20% - Accent5 2 2 2 2 3 4 4" xfId="20890" xr:uid="{00000000-0005-0000-0000-00008C2F0000}"/>
    <cellStyle name="20% - Accent5 2 2 2 2 3 4 4 2" xfId="36412" xr:uid="{00000000-0005-0000-0000-00008D2F0000}"/>
    <cellStyle name="20% - Accent5 2 2 2 2 3 4 5" xfId="36407" xr:uid="{00000000-0005-0000-0000-00008E2F0000}"/>
    <cellStyle name="20% - Accent5 2 2 2 2 3 4 6" xfId="58708" xr:uid="{00000000-0005-0000-0000-00008F2F0000}"/>
    <cellStyle name="20% - Accent5 2 2 2 2 3 5" xfId="10265" xr:uid="{00000000-0005-0000-0000-0000902F0000}"/>
    <cellStyle name="20% - Accent5 2 2 2 2 3 5 2" xfId="20893" xr:uid="{00000000-0005-0000-0000-0000912F0000}"/>
    <cellStyle name="20% - Accent5 2 2 2 2 3 5 2 2" xfId="36414" xr:uid="{00000000-0005-0000-0000-0000922F0000}"/>
    <cellStyle name="20% - Accent5 2 2 2 2 3 5 3" xfId="36413" xr:uid="{00000000-0005-0000-0000-0000932F0000}"/>
    <cellStyle name="20% - Accent5 2 2 2 2 3 6" xfId="14992" xr:uid="{00000000-0005-0000-0000-0000942F0000}"/>
    <cellStyle name="20% - Accent5 2 2 2 2 3 6 2" xfId="20894" xr:uid="{00000000-0005-0000-0000-0000952F0000}"/>
    <cellStyle name="20% - Accent5 2 2 2 2 3 6 2 2" xfId="36416" xr:uid="{00000000-0005-0000-0000-0000962F0000}"/>
    <cellStyle name="20% - Accent5 2 2 2 2 3 6 3" xfId="36415" xr:uid="{00000000-0005-0000-0000-0000972F0000}"/>
    <cellStyle name="20% - Accent5 2 2 2 2 3 7" xfId="20883" xr:uid="{00000000-0005-0000-0000-0000982F0000}"/>
    <cellStyle name="20% - Accent5 2 2 2 2 3 7 2" xfId="36417" xr:uid="{00000000-0005-0000-0000-0000992F0000}"/>
    <cellStyle name="20% - Accent5 2 2 2 2 3 8" xfId="36394" xr:uid="{00000000-0005-0000-0000-00009A2F0000}"/>
    <cellStyle name="20% - Accent5 2 2 2 2 3 9" xfId="58709" xr:uid="{00000000-0005-0000-0000-00009B2F0000}"/>
    <cellStyle name="20% - Accent5 2 2 2 2 4" xfId="6534" xr:uid="{00000000-0005-0000-0000-00009C2F0000}"/>
    <cellStyle name="20% - Accent5 2 2 2 2 4 2" xfId="10269" xr:uid="{00000000-0005-0000-0000-00009D2F0000}"/>
    <cellStyle name="20% - Accent5 2 2 2 2 4 2 2" xfId="20896" xr:uid="{00000000-0005-0000-0000-00009E2F0000}"/>
    <cellStyle name="20% - Accent5 2 2 2 2 4 2 2 2" xfId="36420" xr:uid="{00000000-0005-0000-0000-00009F2F0000}"/>
    <cellStyle name="20% - Accent5 2 2 2 2 4 2 3" xfId="36419" xr:uid="{00000000-0005-0000-0000-0000A02F0000}"/>
    <cellStyle name="20% - Accent5 2 2 2 2 4 3" xfId="14996" xr:uid="{00000000-0005-0000-0000-0000A12F0000}"/>
    <cellStyle name="20% - Accent5 2 2 2 2 4 3 2" xfId="20897" xr:uid="{00000000-0005-0000-0000-0000A22F0000}"/>
    <cellStyle name="20% - Accent5 2 2 2 2 4 3 2 2" xfId="36422" xr:uid="{00000000-0005-0000-0000-0000A32F0000}"/>
    <cellStyle name="20% - Accent5 2 2 2 2 4 3 3" xfId="36421" xr:uid="{00000000-0005-0000-0000-0000A42F0000}"/>
    <cellStyle name="20% - Accent5 2 2 2 2 4 4" xfId="20895" xr:uid="{00000000-0005-0000-0000-0000A52F0000}"/>
    <cellStyle name="20% - Accent5 2 2 2 2 4 4 2" xfId="36423" xr:uid="{00000000-0005-0000-0000-0000A62F0000}"/>
    <cellStyle name="20% - Accent5 2 2 2 2 4 5" xfId="36418" xr:uid="{00000000-0005-0000-0000-0000A72F0000}"/>
    <cellStyle name="20% - Accent5 2 2 2 2 4 6" xfId="58710" xr:uid="{00000000-0005-0000-0000-0000A82F0000}"/>
    <cellStyle name="20% - Accent5 2 2 2 2 5" xfId="6535" xr:uid="{00000000-0005-0000-0000-0000A92F0000}"/>
    <cellStyle name="20% - Accent5 2 2 2 2 5 2" xfId="10270" xr:uid="{00000000-0005-0000-0000-0000AA2F0000}"/>
    <cellStyle name="20% - Accent5 2 2 2 2 5 2 2" xfId="20899" xr:uid="{00000000-0005-0000-0000-0000AB2F0000}"/>
    <cellStyle name="20% - Accent5 2 2 2 2 5 2 2 2" xfId="36426" xr:uid="{00000000-0005-0000-0000-0000AC2F0000}"/>
    <cellStyle name="20% - Accent5 2 2 2 2 5 2 3" xfId="36425" xr:uid="{00000000-0005-0000-0000-0000AD2F0000}"/>
    <cellStyle name="20% - Accent5 2 2 2 2 5 3" xfId="14997" xr:uid="{00000000-0005-0000-0000-0000AE2F0000}"/>
    <cellStyle name="20% - Accent5 2 2 2 2 5 3 2" xfId="20900" xr:uid="{00000000-0005-0000-0000-0000AF2F0000}"/>
    <cellStyle name="20% - Accent5 2 2 2 2 5 3 2 2" xfId="36428" xr:uid="{00000000-0005-0000-0000-0000B02F0000}"/>
    <cellStyle name="20% - Accent5 2 2 2 2 5 3 3" xfId="36427" xr:uid="{00000000-0005-0000-0000-0000B12F0000}"/>
    <cellStyle name="20% - Accent5 2 2 2 2 5 4" xfId="20898" xr:uid="{00000000-0005-0000-0000-0000B22F0000}"/>
    <cellStyle name="20% - Accent5 2 2 2 2 5 4 2" xfId="36429" xr:uid="{00000000-0005-0000-0000-0000B32F0000}"/>
    <cellStyle name="20% - Accent5 2 2 2 2 5 5" xfId="36424" xr:uid="{00000000-0005-0000-0000-0000B42F0000}"/>
    <cellStyle name="20% - Accent5 2 2 2 2 5 6" xfId="58711" xr:uid="{00000000-0005-0000-0000-0000B52F0000}"/>
    <cellStyle name="20% - Accent5 2 2 2 2 6" xfId="6536" xr:uid="{00000000-0005-0000-0000-0000B62F0000}"/>
    <cellStyle name="20% - Accent5 2 2 2 2 6 2" xfId="10271" xr:uid="{00000000-0005-0000-0000-0000B72F0000}"/>
    <cellStyle name="20% - Accent5 2 2 2 2 6 2 2" xfId="20902" xr:uid="{00000000-0005-0000-0000-0000B82F0000}"/>
    <cellStyle name="20% - Accent5 2 2 2 2 6 2 2 2" xfId="36432" xr:uid="{00000000-0005-0000-0000-0000B92F0000}"/>
    <cellStyle name="20% - Accent5 2 2 2 2 6 2 3" xfId="36431" xr:uid="{00000000-0005-0000-0000-0000BA2F0000}"/>
    <cellStyle name="20% - Accent5 2 2 2 2 6 3" xfId="14998" xr:uid="{00000000-0005-0000-0000-0000BB2F0000}"/>
    <cellStyle name="20% - Accent5 2 2 2 2 6 3 2" xfId="20903" xr:uid="{00000000-0005-0000-0000-0000BC2F0000}"/>
    <cellStyle name="20% - Accent5 2 2 2 2 6 3 2 2" xfId="36434" xr:uid="{00000000-0005-0000-0000-0000BD2F0000}"/>
    <cellStyle name="20% - Accent5 2 2 2 2 6 3 3" xfId="36433" xr:uid="{00000000-0005-0000-0000-0000BE2F0000}"/>
    <cellStyle name="20% - Accent5 2 2 2 2 6 4" xfId="20901" xr:uid="{00000000-0005-0000-0000-0000BF2F0000}"/>
    <cellStyle name="20% - Accent5 2 2 2 2 6 4 2" xfId="36435" xr:uid="{00000000-0005-0000-0000-0000C02F0000}"/>
    <cellStyle name="20% - Accent5 2 2 2 2 6 5" xfId="36430" xr:uid="{00000000-0005-0000-0000-0000C12F0000}"/>
    <cellStyle name="20% - Accent5 2 2 2 2 6 6" xfId="58712" xr:uid="{00000000-0005-0000-0000-0000C22F0000}"/>
    <cellStyle name="20% - Accent5 2 2 2 2 7" xfId="10260" xr:uid="{00000000-0005-0000-0000-0000C32F0000}"/>
    <cellStyle name="20% - Accent5 2 2 2 2 7 2" xfId="20904" xr:uid="{00000000-0005-0000-0000-0000C42F0000}"/>
    <cellStyle name="20% - Accent5 2 2 2 2 7 2 2" xfId="36437" xr:uid="{00000000-0005-0000-0000-0000C52F0000}"/>
    <cellStyle name="20% - Accent5 2 2 2 2 7 3" xfId="36436" xr:uid="{00000000-0005-0000-0000-0000C62F0000}"/>
    <cellStyle name="20% - Accent5 2 2 2 2 8" xfId="14987" xr:uid="{00000000-0005-0000-0000-0000C72F0000}"/>
    <cellStyle name="20% - Accent5 2 2 2 2 8 2" xfId="20905" xr:uid="{00000000-0005-0000-0000-0000C82F0000}"/>
    <cellStyle name="20% - Accent5 2 2 2 2 8 2 2" xfId="36439" xr:uid="{00000000-0005-0000-0000-0000C92F0000}"/>
    <cellStyle name="20% - Accent5 2 2 2 2 8 3" xfId="36438" xr:uid="{00000000-0005-0000-0000-0000CA2F0000}"/>
    <cellStyle name="20% - Accent5 2 2 2 2 9" xfId="20870" xr:uid="{00000000-0005-0000-0000-0000CB2F0000}"/>
    <cellStyle name="20% - Accent5 2 2 2 2 9 2" xfId="36440" xr:uid="{00000000-0005-0000-0000-0000CC2F0000}"/>
    <cellStyle name="20% - Accent5 2 2 2 3" xfId="6537" xr:uid="{00000000-0005-0000-0000-0000CD2F0000}"/>
    <cellStyle name="20% - Accent5 2 2 2 3 2" xfId="6538" xr:uid="{00000000-0005-0000-0000-0000CE2F0000}"/>
    <cellStyle name="20% - Accent5 2 2 2 3 2 2" xfId="10273" xr:uid="{00000000-0005-0000-0000-0000CF2F0000}"/>
    <cellStyle name="20% - Accent5 2 2 2 3 2 2 2" xfId="20908" xr:uid="{00000000-0005-0000-0000-0000D02F0000}"/>
    <cellStyle name="20% - Accent5 2 2 2 3 2 2 2 2" xfId="36444" xr:uid="{00000000-0005-0000-0000-0000D12F0000}"/>
    <cellStyle name="20% - Accent5 2 2 2 3 2 2 3" xfId="36443" xr:uid="{00000000-0005-0000-0000-0000D22F0000}"/>
    <cellStyle name="20% - Accent5 2 2 2 3 2 3" xfId="15000" xr:uid="{00000000-0005-0000-0000-0000D32F0000}"/>
    <cellStyle name="20% - Accent5 2 2 2 3 2 3 2" xfId="20909" xr:uid="{00000000-0005-0000-0000-0000D42F0000}"/>
    <cellStyle name="20% - Accent5 2 2 2 3 2 3 2 2" xfId="36446" xr:uid="{00000000-0005-0000-0000-0000D52F0000}"/>
    <cellStyle name="20% - Accent5 2 2 2 3 2 3 3" xfId="36445" xr:uid="{00000000-0005-0000-0000-0000D62F0000}"/>
    <cellStyle name="20% - Accent5 2 2 2 3 2 4" xfId="20907" xr:uid="{00000000-0005-0000-0000-0000D72F0000}"/>
    <cellStyle name="20% - Accent5 2 2 2 3 2 4 2" xfId="36447" xr:uid="{00000000-0005-0000-0000-0000D82F0000}"/>
    <cellStyle name="20% - Accent5 2 2 2 3 2 5" xfId="36442" xr:uid="{00000000-0005-0000-0000-0000D92F0000}"/>
    <cellStyle name="20% - Accent5 2 2 2 3 2 6" xfId="58713" xr:uid="{00000000-0005-0000-0000-0000DA2F0000}"/>
    <cellStyle name="20% - Accent5 2 2 2 3 3" xfId="6539" xr:uid="{00000000-0005-0000-0000-0000DB2F0000}"/>
    <cellStyle name="20% - Accent5 2 2 2 3 3 2" xfId="10274" xr:uid="{00000000-0005-0000-0000-0000DC2F0000}"/>
    <cellStyle name="20% - Accent5 2 2 2 3 3 2 2" xfId="20911" xr:uid="{00000000-0005-0000-0000-0000DD2F0000}"/>
    <cellStyle name="20% - Accent5 2 2 2 3 3 2 2 2" xfId="36450" xr:uid="{00000000-0005-0000-0000-0000DE2F0000}"/>
    <cellStyle name="20% - Accent5 2 2 2 3 3 2 3" xfId="36449" xr:uid="{00000000-0005-0000-0000-0000DF2F0000}"/>
    <cellStyle name="20% - Accent5 2 2 2 3 3 3" xfId="15001" xr:uid="{00000000-0005-0000-0000-0000E02F0000}"/>
    <cellStyle name="20% - Accent5 2 2 2 3 3 3 2" xfId="20912" xr:uid="{00000000-0005-0000-0000-0000E12F0000}"/>
    <cellStyle name="20% - Accent5 2 2 2 3 3 3 2 2" xfId="36452" xr:uid="{00000000-0005-0000-0000-0000E22F0000}"/>
    <cellStyle name="20% - Accent5 2 2 2 3 3 3 3" xfId="36451" xr:uid="{00000000-0005-0000-0000-0000E32F0000}"/>
    <cellStyle name="20% - Accent5 2 2 2 3 3 4" xfId="20910" xr:uid="{00000000-0005-0000-0000-0000E42F0000}"/>
    <cellStyle name="20% - Accent5 2 2 2 3 3 4 2" xfId="36453" xr:uid="{00000000-0005-0000-0000-0000E52F0000}"/>
    <cellStyle name="20% - Accent5 2 2 2 3 3 5" xfId="36448" xr:uid="{00000000-0005-0000-0000-0000E62F0000}"/>
    <cellStyle name="20% - Accent5 2 2 2 3 3 6" xfId="58714" xr:uid="{00000000-0005-0000-0000-0000E72F0000}"/>
    <cellStyle name="20% - Accent5 2 2 2 3 4" xfId="6540" xr:uid="{00000000-0005-0000-0000-0000E82F0000}"/>
    <cellStyle name="20% - Accent5 2 2 2 3 4 2" xfId="10275" xr:uid="{00000000-0005-0000-0000-0000E92F0000}"/>
    <cellStyle name="20% - Accent5 2 2 2 3 4 2 2" xfId="20914" xr:uid="{00000000-0005-0000-0000-0000EA2F0000}"/>
    <cellStyle name="20% - Accent5 2 2 2 3 4 2 2 2" xfId="36456" xr:uid="{00000000-0005-0000-0000-0000EB2F0000}"/>
    <cellStyle name="20% - Accent5 2 2 2 3 4 2 3" xfId="36455" xr:uid="{00000000-0005-0000-0000-0000EC2F0000}"/>
    <cellStyle name="20% - Accent5 2 2 2 3 4 3" xfId="15002" xr:uid="{00000000-0005-0000-0000-0000ED2F0000}"/>
    <cellStyle name="20% - Accent5 2 2 2 3 4 3 2" xfId="20915" xr:uid="{00000000-0005-0000-0000-0000EE2F0000}"/>
    <cellStyle name="20% - Accent5 2 2 2 3 4 3 2 2" xfId="36458" xr:uid="{00000000-0005-0000-0000-0000EF2F0000}"/>
    <cellStyle name="20% - Accent5 2 2 2 3 4 3 3" xfId="36457" xr:uid="{00000000-0005-0000-0000-0000F02F0000}"/>
    <cellStyle name="20% - Accent5 2 2 2 3 4 4" xfId="20913" xr:uid="{00000000-0005-0000-0000-0000F12F0000}"/>
    <cellStyle name="20% - Accent5 2 2 2 3 4 4 2" xfId="36459" xr:uid="{00000000-0005-0000-0000-0000F22F0000}"/>
    <cellStyle name="20% - Accent5 2 2 2 3 4 5" xfId="36454" xr:uid="{00000000-0005-0000-0000-0000F32F0000}"/>
    <cellStyle name="20% - Accent5 2 2 2 3 4 6" xfId="58715" xr:uid="{00000000-0005-0000-0000-0000F42F0000}"/>
    <cellStyle name="20% - Accent5 2 2 2 3 5" xfId="10272" xr:uid="{00000000-0005-0000-0000-0000F52F0000}"/>
    <cellStyle name="20% - Accent5 2 2 2 3 5 2" xfId="20916" xr:uid="{00000000-0005-0000-0000-0000F62F0000}"/>
    <cellStyle name="20% - Accent5 2 2 2 3 5 2 2" xfId="36461" xr:uid="{00000000-0005-0000-0000-0000F72F0000}"/>
    <cellStyle name="20% - Accent5 2 2 2 3 5 3" xfId="36460" xr:uid="{00000000-0005-0000-0000-0000F82F0000}"/>
    <cellStyle name="20% - Accent5 2 2 2 3 6" xfId="14999" xr:uid="{00000000-0005-0000-0000-0000F92F0000}"/>
    <cellStyle name="20% - Accent5 2 2 2 3 6 2" xfId="20917" xr:uid="{00000000-0005-0000-0000-0000FA2F0000}"/>
    <cellStyle name="20% - Accent5 2 2 2 3 6 2 2" xfId="36463" xr:uid="{00000000-0005-0000-0000-0000FB2F0000}"/>
    <cellStyle name="20% - Accent5 2 2 2 3 6 3" xfId="36462" xr:uid="{00000000-0005-0000-0000-0000FC2F0000}"/>
    <cellStyle name="20% - Accent5 2 2 2 3 7" xfId="20906" xr:uid="{00000000-0005-0000-0000-0000FD2F0000}"/>
    <cellStyle name="20% - Accent5 2 2 2 3 7 2" xfId="36464" xr:uid="{00000000-0005-0000-0000-0000FE2F0000}"/>
    <cellStyle name="20% - Accent5 2 2 2 3 8" xfId="36441" xr:uid="{00000000-0005-0000-0000-0000FF2F0000}"/>
    <cellStyle name="20% - Accent5 2 2 2 3 9" xfId="58716" xr:uid="{00000000-0005-0000-0000-000000300000}"/>
    <cellStyle name="20% - Accent5 2 2 2 4" xfId="6541" xr:uid="{00000000-0005-0000-0000-000001300000}"/>
    <cellStyle name="20% - Accent5 2 2 2 4 2" xfId="6542" xr:uid="{00000000-0005-0000-0000-000002300000}"/>
    <cellStyle name="20% - Accent5 2 2 2 4 2 2" xfId="10277" xr:uid="{00000000-0005-0000-0000-000003300000}"/>
    <cellStyle name="20% - Accent5 2 2 2 4 2 2 2" xfId="20920" xr:uid="{00000000-0005-0000-0000-000004300000}"/>
    <cellStyle name="20% - Accent5 2 2 2 4 2 2 2 2" xfId="36468" xr:uid="{00000000-0005-0000-0000-000005300000}"/>
    <cellStyle name="20% - Accent5 2 2 2 4 2 2 3" xfId="36467" xr:uid="{00000000-0005-0000-0000-000006300000}"/>
    <cellStyle name="20% - Accent5 2 2 2 4 2 3" xfId="15004" xr:uid="{00000000-0005-0000-0000-000007300000}"/>
    <cellStyle name="20% - Accent5 2 2 2 4 2 3 2" xfId="20921" xr:uid="{00000000-0005-0000-0000-000008300000}"/>
    <cellStyle name="20% - Accent5 2 2 2 4 2 3 2 2" xfId="36470" xr:uid="{00000000-0005-0000-0000-000009300000}"/>
    <cellStyle name="20% - Accent5 2 2 2 4 2 3 3" xfId="36469" xr:uid="{00000000-0005-0000-0000-00000A300000}"/>
    <cellStyle name="20% - Accent5 2 2 2 4 2 4" xfId="20919" xr:uid="{00000000-0005-0000-0000-00000B300000}"/>
    <cellStyle name="20% - Accent5 2 2 2 4 2 4 2" xfId="36471" xr:uid="{00000000-0005-0000-0000-00000C300000}"/>
    <cellStyle name="20% - Accent5 2 2 2 4 2 5" xfId="36466" xr:uid="{00000000-0005-0000-0000-00000D300000}"/>
    <cellStyle name="20% - Accent5 2 2 2 4 2 6" xfId="58717" xr:uid="{00000000-0005-0000-0000-00000E300000}"/>
    <cellStyle name="20% - Accent5 2 2 2 4 3" xfId="6543" xr:uid="{00000000-0005-0000-0000-00000F300000}"/>
    <cellStyle name="20% - Accent5 2 2 2 4 3 2" xfId="10278" xr:uid="{00000000-0005-0000-0000-000010300000}"/>
    <cellStyle name="20% - Accent5 2 2 2 4 3 2 2" xfId="20923" xr:uid="{00000000-0005-0000-0000-000011300000}"/>
    <cellStyle name="20% - Accent5 2 2 2 4 3 2 2 2" xfId="36474" xr:uid="{00000000-0005-0000-0000-000012300000}"/>
    <cellStyle name="20% - Accent5 2 2 2 4 3 2 3" xfId="36473" xr:uid="{00000000-0005-0000-0000-000013300000}"/>
    <cellStyle name="20% - Accent5 2 2 2 4 3 3" xfId="15005" xr:uid="{00000000-0005-0000-0000-000014300000}"/>
    <cellStyle name="20% - Accent5 2 2 2 4 3 3 2" xfId="20924" xr:uid="{00000000-0005-0000-0000-000015300000}"/>
    <cellStyle name="20% - Accent5 2 2 2 4 3 3 2 2" xfId="36476" xr:uid="{00000000-0005-0000-0000-000016300000}"/>
    <cellStyle name="20% - Accent5 2 2 2 4 3 3 3" xfId="36475" xr:uid="{00000000-0005-0000-0000-000017300000}"/>
    <cellStyle name="20% - Accent5 2 2 2 4 3 4" xfId="20922" xr:uid="{00000000-0005-0000-0000-000018300000}"/>
    <cellStyle name="20% - Accent5 2 2 2 4 3 4 2" xfId="36477" xr:uid="{00000000-0005-0000-0000-000019300000}"/>
    <cellStyle name="20% - Accent5 2 2 2 4 3 5" xfId="36472" xr:uid="{00000000-0005-0000-0000-00001A300000}"/>
    <cellStyle name="20% - Accent5 2 2 2 4 3 6" xfId="58718" xr:uid="{00000000-0005-0000-0000-00001B300000}"/>
    <cellStyle name="20% - Accent5 2 2 2 4 4" xfId="6544" xr:uid="{00000000-0005-0000-0000-00001C300000}"/>
    <cellStyle name="20% - Accent5 2 2 2 4 4 2" xfId="10279" xr:uid="{00000000-0005-0000-0000-00001D300000}"/>
    <cellStyle name="20% - Accent5 2 2 2 4 4 2 2" xfId="20926" xr:uid="{00000000-0005-0000-0000-00001E300000}"/>
    <cellStyle name="20% - Accent5 2 2 2 4 4 2 2 2" xfId="36480" xr:uid="{00000000-0005-0000-0000-00001F300000}"/>
    <cellStyle name="20% - Accent5 2 2 2 4 4 2 3" xfId="36479" xr:uid="{00000000-0005-0000-0000-000020300000}"/>
    <cellStyle name="20% - Accent5 2 2 2 4 4 3" xfId="15006" xr:uid="{00000000-0005-0000-0000-000021300000}"/>
    <cellStyle name="20% - Accent5 2 2 2 4 4 3 2" xfId="20927" xr:uid="{00000000-0005-0000-0000-000022300000}"/>
    <cellStyle name="20% - Accent5 2 2 2 4 4 3 2 2" xfId="36482" xr:uid="{00000000-0005-0000-0000-000023300000}"/>
    <cellStyle name="20% - Accent5 2 2 2 4 4 3 3" xfId="36481" xr:uid="{00000000-0005-0000-0000-000024300000}"/>
    <cellStyle name="20% - Accent5 2 2 2 4 4 4" xfId="20925" xr:uid="{00000000-0005-0000-0000-000025300000}"/>
    <cellStyle name="20% - Accent5 2 2 2 4 4 4 2" xfId="36483" xr:uid="{00000000-0005-0000-0000-000026300000}"/>
    <cellStyle name="20% - Accent5 2 2 2 4 4 5" xfId="36478" xr:uid="{00000000-0005-0000-0000-000027300000}"/>
    <cellStyle name="20% - Accent5 2 2 2 4 4 6" xfId="58719" xr:uid="{00000000-0005-0000-0000-000028300000}"/>
    <cellStyle name="20% - Accent5 2 2 2 4 5" xfId="10276" xr:uid="{00000000-0005-0000-0000-000029300000}"/>
    <cellStyle name="20% - Accent5 2 2 2 4 5 2" xfId="20928" xr:uid="{00000000-0005-0000-0000-00002A300000}"/>
    <cellStyle name="20% - Accent5 2 2 2 4 5 2 2" xfId="36485" xr:uid="{00000000-0005-0000-0000-00002B300000}"/>
    <cellStyle name="20% - Accent5 2 2 2 4 5 3" xfId="36484" xr:uid="{00000000-0005-0000-0000-00002C300000}"/>
    <cellStyle name="20% - Accent5 2 2 2 4 6" xfId="15003" xr:uid="{00000000-0005-0000-0000-00002D300000}"/>
    <cellStyle name="20% - Accent5 2 2 2 4 6 2" xfId="20929" xr:uid="{00000000-0005-0000-0000-00002E300000}"/>
    <cellStyle name="20% - Accent5 2 2 2 4 6 2 2" xfId="36487" xr:uid="{00000000-0005-0000-0000-00002F300000}"/>
    <cellStyle name="20% - Accent5 2 2 2 4 6 3" xfId="36486" xr:uid="{00000000-0005-0000-0000-000030300000}"/>
    <cellStyle name="20% - Accent5 2 2 2 4 7" xfId="20918" xr:uid="{00000000-0005-0000-0000-000031300000}"/>
    <cellStyle name="20% - Accent5 2 2 2 4 7 2" xfId="36488" xr:uid="{00000000-0005-0000-0000-000032300000}"/>
    <cellStyle name="20% - Accent5 2 2 2 4 8" xfId="36465" xr:uid="{00000000-0005-0000-0000-000033300000}"/>
    <cellStyle name="20% - Accent5 2 2 2 4 9" xfId="58720" xr:uid="{00000000-0005-0000-0000-000034300000}"/>
    <cellStyle name="20% - Accent5 2 2 2 5" xfId="6545" xr:uid="{00000000-0005-0000-0000-000035300000}"/>
    <cellStyle name="20% - Accent5 2 2 2 5 2" xfId="10280" xr:uid="{00000000-0005-0000-0000-000036300000}"/>
    <cellStyle name="20% - Accent5 2 2 2 5 2 2" xfId="20931" xr:uid="{00000000-0005-0000-0000-000037300000}"/>
    <cellStyle name="20% - Accent5 2 2 2 5 2 2 2" xfId="36491" xr:uid="{00000000-0005-0000-0000-000038300000}"/>
    <cellStyle name="20% - Accent5 2 2 2 5 2 3" xfId="36490" xr:uid="{00000000-0005-0000-0000-000039300000}"/>
    <cellStyle name="20% - Accent5 2 2 2 5 3" xfId="15007" xr:uid="{00000000-0005-0000-0000-00003A300000}"/>
    <cellStyle name="20% - Accent5 2 2 2 5 3 2" xfId="20932" xr:uid="{00000000-0005-0000-0000-00003B300000}"/>
    <cellStyle name="20% - Accent5 2 2 2 5 3 2 2" xfId="36493" xr:uid="{00000000-0005-0000-0000-00003C300000}"/>
    <cellStyle name="20% - Accent5 2 2 2 5 3 3" xfId="36492" xr:uid="{00000000-0005-0000-0000-00003D300000}"/>
    <cellStyle name="20% - Accent5 2 2 2 5 4" xfId="20930" xr:uid="{00000000-0005-0000-0000-00003E300000}"/>
    <cellStyle name="20% - Accent5 2 2 2 5 4 2" xfId="36494" xr:uid="{00000000-0005-0000-0000-00003F300000}"/>
    <cellStyle name="20% - Accent5 2 2 2 5 5" xfId="36489" xr:uid="{00000000-0005-0000-0000-000040300000}"/>
    <cellStyle name="20% - Accent5 2 2 2 5 6" xfId="58721" xr:uid="{00000000-0005-0000-0000-000041300000}"/>
    <cellStyle name="20% - Accent5 2 2 2 6" xfId="6546" xr:uid="{00000000-0005-0000-0000-000042300000}"/>
    <cellStyle name="20% - Accent5 2 2 2 6 2" xfId="10281" xr:uid="{00000000-0005-0000-0000-000043300000}"/>
    <cellStyle name="20% - Accent5 2 2 2 6 2 2" xfId="20934" xr:uid="{00000000-0005-0000-0000-000044300000}"/>
    <cellStyle name="20% - Accent5 2 2 2 6 2 2 2" xfId="36497" xr:uid="{00000000-0005-0000-0000-000045300000}"/>
    <cellStyle name="20% - Accent5 2 2 2 6 2 3" xfId="36496" xr:uid="{00000000-0005-0000-0000-000046300000}"/>
    <cellStyle name="20% - Accent5 2 2 2 6 3" xfId="15008" xr:uid="{00000000-0005-0000-0000-000047300000}"/>
    <cellStyle name="20% - Accent5 2 2 2 6 3 2" xfId="20935" xr:uid="{00000000-0005-0000-0000-000048300000}"/>
    <cellStyle name="20% - Accent5 2 2 2 6 3 2 2" xfId="36499" xr:uid="{00000000-0005-0000-0000-000049300000}"/>
    <cellStyle name="20% - Accent5 2 2 2 6 3 3" xfId="36498" xr:uid="{00000000-0005-0000-0000-00004A300000}"/>
    <cellStyle name="20% - Accent5 2 2 2 6 4" xfId="20933" xr:uid="{00000000-0005-0000-0000-00004B300000}"/>
    <cellStyle name="20% - Accent5 2 2 2 6 4 2" xfId="36500" xr:uid="{00000000-0005-0000-0000-00004C300000}"/>
    <cellStyle name="20% - Accent5 2 2 2 6 5" xfId="36495" xr:uid="{00000000-0005-0000-0000-00004D300000}"/>
    <cellStyle name="20% - Accent5 2 2 2 6 6" xfId="58722" xr:uid="{00000000-0005-0000-0000-00004E300000}"/>
    <cellStyle name="20% - Accent5 2 2 2 7" xfId="6547" xr:uid="{00000000-0005-0000-0000-00004F300000}"/>
    <cellStyle name="20% - Accent5 2 2 2 7 2" xfId="10282" xr:uid="{00000000-0005-0000-0000-000050300000}"/>
    <cellStyle name="20% - Accent5 2 2 2 7 2 2" xfId="20937" xr:uid="{00000000-0005-0000-0000-000051300000}"/>
    <cellStyle name="20% - Accent5 2 2 2 7 2 2 2" xfId="36503" xr:uid="{00000000-0005-0000-0000-000052300000}"/>
    <cellStyle name="20% - Accent5 2 2 2 7 2 3" xfId="36502" xr:uid="{00000000-0005-0000-0000-000053300000}"/>
    <cellStyle name="20% - Accent5 2 2 2 7 3" xfId="15009" xr:uid="{00000000-0005-0000-0000-000054300000}"/>
    <cellStyle name="20% - Accent5 2 2 2 7 3 2" xfId="20938" xr:uid="{00000000-0005-0000-0000-000055300000}"/>
    <cellStyle name="20% - Accent5 2 2 2 7 3 2 2" xfId="36505" xr:uid="{00000000-0005-0000-0000-000056300000}"/>
    <cellStyle name="20% - Accent5 2 2 2 7 3 3" xfId="36504" xr:uid="{00000000-0005-0000-0000-000057300000}"/>
    <cellStyle name="20% - Accent5 2 2 2 7 4" xfId="20936" xr:uid="{00000000-0005-0000-0000-000058300000}"/>
    <cellStyle name="20% - Accent5 2 2 2 7 4 2" xfId="36506" xr:uid="{00000000-0005-0000-0000-000059300000}"/>
    <cellStyle name="20% - Accent5 2 2 2 7 5" xfId="36501" xr:uid="{00000000-0005-0000-0000-00005A300000}"/>
    <cellStyle name="20% - Accent5 2 2 2 7 6" xfId="58723" xr:uid="{00000000-0005-0000-0000-00005B300000}"/>
    <cellStyle name="20% - Accent5 2 2 3" xfId="5623" xr:uid="{00000000-0005-0000-0000-00005C300000}"/>
    <cellStyle name="20% - Accent5 2 2 3 10" xfId="36507" xr:uid="{00000000-0005-0000-0000-00005D300000}"/>
    <cellStyle name="20% - Accent5 2 2 3 11" xfId="58724" xr:uid="{00000000-0005-0000-0000-00005E300000}"/>
    <cellStyle name="20% - Accent5 2 2 3 2" xfId="6548" xr:uid="{00000000-0005-0000-0000-00005F300000}"/>
    <cellStyle name="20% - Accent5 2 2 3 2 2" xfId="6549" xr:uid="{00000000-0005-0000-0000-000060300000}"/>
    <cellStyle name="20% - Accent5 2 2 3 2 2 2" xfId="10285" xr:uid="{00000000-0005-0000-0000-000061300000}"/>
    <cellStyle name="20% - Accent5 2 2 3 2 2 2 2" xfId="20942" xr:uid="{00000000-0005-0000-0000-000062300000}"/>
    <cellStyle name="20% - Accent5 2 2 3 2 2 2 2 2" xfId="36511" xr:uid="{00000000-0005-0000-0000-000063300000}"/>
    <cellStyle name="20% - Accent5 2 2 3 2 2 2 3" xfId="36510" xr:uid="{00000000-0005-0000-0000-000064300000}"/>
    <cellStyle name="20% - Accent5 2 2 3 2 2 3" xfId="15012" xr:uid="{00000000-0005-0000-0000-000065300000}"/>
    <cellStyle name="20% - Accent5 2 2 3 2 2 3 2" xfId="20943" xr:uid="{00000000-0005-0000-0000-000066300000}"/>
    <cellStyle name="20% - Accent5 2 2 3 2 2 3 2 2" xfId="36513" xr:uid="{00000000-0005-0000-0000-000067300000}"/>
    <cellStyle name="20% - Accent5 2 2 3 2 2 3 3" xfId="36512" xr:uid="{00000000-0005-0000-0000-000068300000}"/>
    <cellStyle name="20% - Accent5 2 2 3 2 2 4" xfId="20941" xr:uid="{00000000-0005-0000-0000-000069300000}"/>
    <cellStyle name="20% - Accent5 2 2 3 2 2 4 2" xfId="36514" xr:uid="{00000000-0005-0000-0000-00006A300000}"/>
    <cellStyle name="20% - Accent5 2 2 3 2 2 5" xfId="36509" xr:uid="{00000000-0005-0000-0000-00006B300000}"/>
    <cellStyle name="20% - Accent5 2 2 3 2 2 6" xfId="58725" xr:uid="{00000000-0005-0000-0000-00006C300000}"/>
    <cellStyle name="20% - Accent5 2 2 3 2 3" xfId="6550" xr:uid="{00000000-0005-0000-0000-00006D300000}"/>
    <cellStyle name="20% - Accent5 2 2 3 2 3 2" xfId="10286" xr:uid="{00000000-0005-0000-0000-00006E300000}"/>
    <cellStyle name="20% - Accent5 2 2 3 2 3 2 2" xfId="20945" xr:uid="{00000000-0005-0000-0000-00006F300000}"/>
    <cellStyle name="20% - Accent5 2 2 3 2 3 2 2 2" xfId="36517" xr:uid="{00000000-0005-0000-0000-000070300000}"/>
    <cellStyle name="20% - Accent5 2 2 3 2 3 2 3" xfId="36516" xr:uid="{00000000-0005-0000-0000-000071300000}"/>
    <cellStyle name="20% - Accent5 2 2 3 2 3 3" xfId="15013" xr:uid="{00000000-0005-0000-0000-000072300000}"/>
    <cellStyle name="20% - Accent5 2 2 3 2 3 3 2" xfId="20946" xr:uid="{00000000-0005-0000-0000-000073300000}"/>
    <cellStyle name="20% - Accent5 2 2 3 2 3 3 2 2" xfId="36519" xr:uid="{00000000-0005-0000-0000-000074300000}"/>
    <cellStyle name="20% - Accent5 2 2 3 2 3 3 3" xfId="36518" xr:uid="{00000000-0005-0000-0000-000075300000}"/>
    <cellStyle name="20% - Accent5 2 2 3 2 3 4" xfId="20944" xr:uid="{00000000-0005-0000-0000-000076300000}"/>
    <cellStyle name="20% - Accent5 2 2 3 2 3 4 2" xfId="36520" xr:uid="{00000000-0005-0000-0000-000077300000}"/>
    <cellStyle name="20% - Accent5 2 2 3 2 3 5" xfId="36515" xr:uid="{00000000-0005-0000-0000-000078300000}"/>
    <cellStyle name="20% - Accent5 2 2 3 2 3 6" xfId="58726" xr:uid="{00000000-0005-0000-0000-000079300000}"/>
    <cellStyle name="20% - Accent5 2 2 3 2 4" xfId="6551" xr:uid="{00000000-0005-0000-0000-00007A300000}"/>
    <cellStyle name="20% - Accent5 2 2 3 2 4 2" xfId="10287" xr:uid="{00000000-0005-0000-0000-00007B300000}"/>
    <cellStyle name="20% - Accent5 2 2 3 2 4 2 2" xfId="20948" xr:uid="{00000000-0005-0000-0000-00007C300000}"/>
    <cellStyle name="20% - Accent5 2 2 3 2 4 2 2 2" xfId="36523" xr:uid="{00000000-0005-0000-0000-00007D300000}"/>
    <cellStyle name="20% - Accent5 2 2 3 2 4 2 3" xfId="36522" xr:uid="{00000000-0005-0000-0000-00007E300000}"/>
    <cellStyle name="20% - Accent5 2 2 3 2 4 3" xfId="15014" xr:uid="{00000000-0005-0000-0000-00007F300000}"/>
    <cellStyle name="20% - Accent5 2 2 3 2 4 3 2" xfId="20949" xr:uid="{00000000-0005-0000-0000-000080300000}"/>
    <cellStyle name="20% - Accent5 2 2 3 2 4 3 2 2" xfId="36525" xr:uid="{00000000-0005-0000-0000-000081300000}"/>
    <cellStyle name="20% - Accent5 2 2 3 2 4 3 3" xfId="36524" xr:uid="{00000000-0005-0000-0000-000082300000}"/>
    <cellStyle name="20% - Accent5 2 2 3 2 4 4" xfId="20947" xr:uid="{00000000-0005-0000-0000-000083300000}"/>
    <cellStyle name="20% - Accent5 2 2 3 2 4 4 2" xfId="36526" xr:uid="{00000000-0005-0000-0000-000084300000}"/>
    <cellStyle name="20% - Accent5 2 2 3 2 4 5" xfId="36521" xr:uid="{00000000-0005-0000-0000-000085300000}"/>
    <cellStyle name="20% - Accent5 2 2 3 2 4 6" xfId="58727" xr:uid="{00000000-0005-0000-0000-000086300000}"/>
    <cellStyle name="20% - Accent5 2 2 3 2 5" xfId="10284" xr:uid="{00000000-0005-0000-0000-000087300000}"/>
    <cellStyle name="20% - Accent5 2 2 3 2 5 2" xfId="20950" xr:uid="{00000000-0005-0000-0000-000088300000}"/>
    <cellStyle name="20% - Accent5 2 2 3 2 5 2 2" xfId="36528" xr:uid="{00000000-0005-0000-0000-000089300000}"/>
    <cellStyle name="20% - Accent5 2 2 3 2 5 3" xfId="36527" xr:uid="{00000000-0005-0000-0000-00008A300000}"/>
    <cellStyle name="20% - Accent5 2 2 3 2 6" xfId="15011" xr:uid="{00000000-0005-0000-0000-00008B300000}"/>
    <cellStyle name="20% - Accent5 2 2 3 2 6 2" xfId="20951" xr:uid="{00000000-0005-0000-0000-00008C300000}"/>
    <cellStyle name="20% - Accent5 2 2 3 2 6 2 2" xfId="36530" xr:uid="{00000000-0005-0000-0000-00008D300000}"/>
    <cellStyle name="20% - Accent5 2 2 3 2 6 3" xfId="36529" xr:uid="{00000000-0005-0000-0000-00008E300000}"/>
    <cellStyle name="20% - Accent5 2 2 3 2 7" xfId="20940" xr:uid="{00000000-0005-0000-0000-00008F300000}"/>
    <cellStyle name="20% - Accent5 2 2 3 2 7 2" xfId="36531" xr:uid="{00000000-0005-0000-0000-000090300000}"/>
    <cellStyle name="20% - Accent5 2 2 3 2 8" xfId="36508" xr:uid="{00000000-0005-0000-0000-000091300000}"/>
    <cellStyle name="20% - Accent5 2 2 3 2 9" xfId="58728" xr:uid="{00000000-0005-0000-0000-000092300000}"/>
    <cellStyle name="20% - Accent5 2 2 3 3" xfId="6552" xr:uid="{00000000-0005-0000-0000-000093300000}"/>
    <cellStyle name="20% - Accent5 2 2 3 3 2" xfId="6553" xr:uid="{00000000-0005-0000-0000-000094300000}"/>
    <cellStyle name="20% - Accent5 2 2 3 3 2 2" xfId="10289" xr:uid="{00000000-0005-0000-0000-000095300000}"/>
    <cellStyle name="20% - Accent5 2 2 3 3 2 2 2" xfId="20954" xr:uid="{00000000-0005-0000-0000-000096300000}"/>
    <cellStyle name="20% - Accent5 2 2 3 3 2 2 2 2" xfId="36535" xr:uid="{00000000-0005-0000-0000-000097300000}"/>
    <cellStyle name="20% - Accent5 2 2 3 3 2 2 3" xfId="36534" xr:uid="{00000000-0005-0000-0000-000098300000}"/>
    <cellStyle name="20% - Accent5 2 2 3 3 2 3" xfId="15016" xr:uid="{00000000-0005-0000-0000-000099300000}"/>
    <cellStyle name="20% - Accent5 2 2 3 3 2 3 2" xfId="20955" xr:uid="{00000000-0005-0000-0000-00009A300000}"/>
    <cellStyle name="20% - Accent5 2 2 3 3 2 3 2 2" xfId="36537" xr:uid="{00000000-0005-0000-0000-00009B300000}"/>
    <cellStyle name="20% - Accent5 2 2 3 3 2 3 3" xfId="36536" xr:uid="{00000000-0005-0000-0000-00009C300000}"/>
    <cellStyle name="20% - Accent5 2 2 3 3 2 4" xfId="20953" xr:uid="{00000000-0005-0000-0000-00009D300000}"/>
    <cellStyle name="20% - Accent5 2 2 3 3 2 4 2" xfId="36538" xr:uid="{00000000-0005-0000-0000-00009E300000}"/>
    <cellStyle name="20% - Accent5 2 2 3 3 2 5" xfId="36533" xr:uid="{00000000-0005-0000-0000-00009F300000}"/>
    <cellStyle name="20% - Accent5 2 2 3 3 2 6" xfId="58729" xr:uid="{00000000-0005-0000-0000-0000A0300000}"/>
    <cellStyle name="20% - Accent5 2 2 3 3 3" xfId="6554" xr:uid="{00000000-0005-0000-0000-0000A1300000}"/>
    <cellStyle name="20% - Accent5 2 2 3 3 3 2" xfId="10290" xr:uid="{00000000-0005-0000-0000-0000A2300000}"/>
    <cellStyle name="20% - Accent5 2 2 3 3 3 2 2" xfId="20957" xr:uid="{00000000-0005-0000-0000-0000A3300000}"/>
    <cellStyle name="20% - Accent5 2 2 3 3 3 2 2 2" xfId="36541" xr:uid="{00000000-0005-0000-0000-0000A4300000}"/>
    <cellStyle name="20% - Accent5 2 2 3 3 3 2 3" xfId="36540" xr:uid="{00000000-0005-0000-0000-0000A5300000}"/>
    <cellStyle name="20% - Accent5 2 2 3 3 3 3" xfId="15017" xr:uid="{00000000-0005-0000-0000-0000A6300000}"/>
    <cellStyle name="20% - Accent5 2 2 3 3 3 3 2" xfId="20958" xr:uid="{00000000-0005-0000-0000-0000A7300000}"/>
    <cellStyle name="20% - Accent5 2 2 3 3 3 3 2 2" xfId="36543" xr:uid="{00000000-0005-0000-0000-0000A8300000}"/>
    <cellStyle name="20% - Accent5 2 2 3 3 3 3 3" xfId="36542" xr:uid="{00000000-0005-0000-0000-0000A9300000}"/>
    <cellStyle name="20% - Accent5 2 2 3 3 3 4" xfId="20956" xr:uid="{00000000-0005-0000-0000-0000AA300000}"/>
    <cellStyle name="20% - Accent5 2 2 3 3 3 4 2" xfId="36544" xr:uid="{00000000-0005-0000-0000-0000AB300000}"/>
    <cellStyle name="20% - Accent5 2 2 3 3 3 5" xfId="36539" xr:uid="{00000000-0005-0000-0000-0000AC300000}"/>
    <cellStyle name="20% - Accent5 2 2 3 3 3 6" xfId="58730" xr:uid="{00000000-0005-0000-0000-0000AD300000}"/>
    <cellStyle name="20% - Accent5 2 2 3 3 4" xfId="6555" xr:uid="{00000000-0005-0000-0000-0000AE300000}"/>
    <cellStyle name="20% - Accent5 2 2 3 3 4 2" xfId="10291" xr:uid="{00000000-0005-0000-0000-0000AF300000}"/>
    <cellStyle name="20% - Accent5 2 2 3 3 4 2 2" xfId="20960" xr:uid="{00000000-0005-0000-0000-0000B0300000}"/>
    <cellStyle name="20% - Accent5 2 2 3 3 4 2 2 2" xfId="36547" xr:uid="{00000000-0005-0000-0000-0000B1300000}"/>
    <cellStyle name="20% - Accent5 2 2 3 3 4 2 3" xfId="36546" xr:uid="{00000000-0005-0000-0000-0000B2300000}"/>
    <cellStyle name="20% - Accent5 2 2 3 3 4 3" xfId="15018" xr:uid="{00000000-0005-0000-0000-0000B3300000}"/>
    <cellStyle name="20% - Accent5 2 2 3 3 4 3 2" xfId="20961" xr:uid="{00000000-0005-0000-0000-0000B4300000}"/>
    <cellStyle name="20% - Accent5 2 2 3 3 4 3 2 2" xfId="36549" xr:uid="{00000000-0005-0000-0000-0000B5300000}"/>
    <cellStyle name="20% - Accent5 2 2 3 3 4 3 3" xfId="36548" xr:uid="{00000000-0005-0000-0000-0000B6300000}"/>
    <cellStyle name="20% - Accent5 2 2 3 3 4 4" xfId="20959" xr:uid="{00000000-0005-0000-0000-0000B7300000}"/>
    <cellStyle name="20% - Accent5 2 2 3 3 4 4 2" xfId="36550" xr:uid="{00000000-0005-0000-0000-0000B8300000}"/>
    <cellStyle name="20% - Accent5 2 2 3 3 4 5" xfId="36545" xr:uid="{00000000-0005-0000-0000-0000B9300000}"/>
    <cellStyle name="20% - Accent5 2 2 3 3 4 6" xfId="58731" xr:uid="{00000000-0005-0000-0000-0000BA300000}"/>
    <cellStyle name="20% - Accent5 2 2 3 3 5" xfId="10288" xr:uid="{00000000-0005-0000-0000-0000BB300000}"/>
    <cellStyle name="20% - Accent5 2 2 3 3 5 2" xfId="20962" xr:uid="{00000000-0005-0000-0000-0000BC300000}"/>
    <cellStyle name="20% - Accent5 2 2 3 3 5 2 2" xfId="36552" xr:uid="{00000000-0005-0000-0000-0000BD300000}"/>
    <cellStyle name="20% - Accent5 2 2 3 3 5 3" xfId="36551" xr:uid="{00000000-0005-0000-0000-0000BE300000}"/>
    <cellStyle name="20% - Accent5 2 2 3 3 6" xfId="15015" xr:uid="{00000000-0005-0000-0000-0000BF300000}"/>
    <cellStyle name="20% - Accent5 2 2 3 3 6 2" xfId="20963" xr:uid="{00000000-0005-0000-0000-0000C0300000}"/>
    <cellStyle name="20% - Accent5 2 2 3 3 6 2 2" xfId="36554" xr:uid="{00000000-0005-0000-0000-0000C1300000}"/>
    <cellStyle name="20% - Accent5 2 2 3 3 6 3" xfId="36553" xr:uid="{00000000-0005-0000-0000-0000C2300000}"/>
    <cellStyle name="20% - Accent5 2 2 3 3 7" xfId="20952" xr:uid="{00000000-0005-0000-0000-0000C3300000}"/>
    <cellStyle name="20% - Accent5 2 2 3 3 7 2" xfId="36555" xr:uid="{00000000-0005-0000-0000-0000C4300000}"/>
    <cellStyle name="20% - Accent5 2 2 3 3 8" xfId="36532" xr:uid="{00000000-0005-0000-0000-0000C5300000}"/>
    <cellStyle name="20% - Accent5 2 2 3 3 9" xfId="58732" xr:uid="{00000000-0005-0000-0000-0000C6300000}"/>
    <cellStyle name="20% - Accent5 2 2 3 4" xfId="6556" xr:uid="{00000000-0005-0000-0000-0000C7300000}"/>
    <cellStyle name="20% - Accent5 2 2 3 4 2" xfId="10292" xr:uid="{00000000-0005-0000-0000-0000C8300000}"/>
    <cellStyle name="20% - Accent5 2 2 3 4 2 2" xfId="20965" xr:uid="{00000000-0005-0000-0000-0000C9300000}"/>
    <cellStyle name="20% - Accent5 2 2 3 4 2 2 2" xfId="36558" xr:uid="{00000000-0005-0000-0000-0000CA300000}"/>
    <cellStyle name="20% - Accent5 2 2 3 4 2 3" xfId="36557" xr:uid="{00000000-0005-0000-0000-0000CB300000}"/>
    <cellStyle name="20% - Accent5 2 2 3 4 3" xfId="15019" xr:uid="{00000000-0005-0000-0000-0000CC300000}"/>
    <cellStyle name="20% - Accent5 2 2 3 4 3 2" xfId="20966" xr:uid="{00000000-0005-0000-0000-0000CD300000}"/>
    <cellStyle name="20% - Accent5 2 2 3 4 3 2 2" xfId="36560" xr:uid="{00000000-0005-0000-0000-0000CE300000}"/>
    <cellStyle name="20% - Accent5 2 2 3 4 3 3" xfId="36559" xr:uid="{00000000-0005-0000-0000-0000CF300000}"/>
    <cellStyle name="20% - Accent5 2 2 3 4 4" xfId="20964" xr:uid="{00000000-0005-0000-0000-0000D0300000}"/>
    <cellStyle name="20% - Accent5 2 2 3 4 4 2" xfId="36561" xr:uid="{00000000-0005-0000-0000-0000D1300000}"/>
    <cellStyle name="20% - Accent5 2 2 3 4 5" xfId="36556" xr:uid="{00000000-0005-0000-0000-0000D2300000}"/>
    <cellStyle name="20% - Accent5 2 2 3 4 6" xfId="58733" xr:uid="{00000000-0005-0000-0000-0000D3300000}"/>
    <cellStyle name="20% - Accent5 2 2 3 5" xfId="6557" xr:uid="{00000000-0005-0000-0000-0000D4300000}"/>
    <cellStyle name="20% - Accent5 2 2 3 5 2" xfId="10293" xr:uid="{00000000-0005-0000-0000-0000D5300000}"/>
    <cellStyle name="20% - Accent5 2 2 3 5 2 2" xfId="20968" xr:uid="{00000000-0005-0000-0000-0000D6300000}"/>
    <cellStyle name="20% - Accent5 2 2 3 5 2 2 2" xfId="36564" xr:uid="{00000000-0005-0000-0000-0000D7300000}"/>
    <cellStyle name="20% - Accent5 2 2 3 5 2 3" xfId="36563" xr:uid="{00000000-0005-0000-0000-0000D8300000}"/>
    <cellStyle name="20% - Accent5 2 2 3 5 3" xfId="15020" xr:uid="{00000000-0005-0000-0000-0000D9300000}"/>
    <cellStyle name="20% - Accent5 2 2 3 5 3 2" xfId="20969" xr:uid="{00000000-0005-0000-0000-0000DA300000}"/>
    <cellStyle name="20% - Accent5 2 2 3 5 3 2 2" xfId="36566" xr:uid="{00000000-0005-0000-0000-0000DB300000}"/>
    <cellStyle name="20% - Accent5 2 2 3 5 3 3" xfId="36565" xr:uid="{00000000-0005-0000-0000-0000DC300000}"/>
    <cellStyle name="20% - Accent5 2 2 3 5 4" xfId="20967" xr:uid="{00000000-0005-0000-0000-0000DD300000}"/>
    <cellStyle name="20% - Accent5 2 2 3 5 4 2" xfId="36567" xr:uid="{00000000-0005-0000-0000-0000DE300000}"/>
    <cellStyle name="20% - Accent5 2 2 3 5 5" xfId="36562" xr:uid="{00000000-0005-0000-0000-0000DF300000}"/>
    <cellStyle name="20% - Accent5 2 2 3 5 6" xfId="58734" xr:uid="{00000000-0005-0000-0000-0000E0300000}"/>
    <cellStyle name="20% - Accent5 2 2 3 6" xfId="6558" xr:uid="{00000000-0005-0000-0000-0000E1300000}"/>
    <cellStyle name="20% - Accent5 2 2 3 6 2" xfId="10294" xr:uid="{00000000-0005-0000-0000-0000E2300000}"/>
    <cellStyle name="20% - Accent5 2 2 3 6 2 2" xfId="20971" xr:uid="{00000000-0005-0000-0000-0000E3300000}"/>
    <cellStyle name="20% - Accent5 2 2 3 6 2 2 2" xfId="36570" xr:uid="{00000000-0005-0000-0000-0000E4300000}"/>
    <cellStyle name="20% - Accent5 2 2 3 6 2 3" xfId="36569" xr:uid="{00000000-0005-0000-0000-0000E5300000}"/>
    <cellStyle name="20% - Accent5 2 2 3 6 3" xfId="15021" xr:uid="{00000000-0005-0000-0000-0000E6300000}"/>
    <cellStyle name="20% - Accent5 2 2 3 6 3 2" xfId="20972" xr:uid="{00000000-0005-0000-0000-0000E7300000}"/>
    <cellStyle name="20% - Accent5 2 2 3 6 3 2 2" xfId="36572" xr:uid="{00000000-0005-0000-0000-0000E8300000}"/>
    <cellStyle name="20% - Accent5 2 2 3 6 3 3" xfId="36571" xr:uid="{00000000-0005-0000-0000-0000E9300000}"/>
    <cellStyle name="20% - Accent5 2 2 3 6 4" xfId="20970" xr:uid="{00000000-0005-0000-0000-0000EA300000}"/>
    <cellStyle name="20% - Accent5 2 2 3 6 4 2" xfId="36573" xr:uid="{00000000-0005-0000-0000-0000EB300000}"/>
    <cellStyle name="20% - Accent5 2 2 3 6 5" xfId="36568" xr:uid="{00000000-0005-0000-0000-0000EC300000}"/>
    <cellStyle name="20% - Accent5 2 2 3 6 6" xfId="58735" xr:uid="{00000000-0005-0000-0000-0000ED300000}"/>
    <cellStyle name="20% - Accent5 2 2 3 7" xfId="10283" xr:uid="{00000000-0005-0000-0000-0000EE300000}"/>
    <cellStyle name="20% - Accent5 2 2 3 7 2" xfId="20973" xr:uid="{00000000-0005-0000-0000-0000EF300000}"/>
    <cellStyle name="20% - Accent5 2 2 3 7 2 2" xfId="36575" xr:uid="{00000000-0005-0000-0000-0000F0300000}"/>
    <cellStyle name="20% - Accent5 2 2 3 7 3" xfId="36574" xr:uid="{00000000-0005-0000-0000-0000F1300000}"/>
    <cellStyle name="20% - Accent5 2 2 3 8" xfId="15010" xr:uid="{00000000-0005-0000-0000-0000F2300000}"/>
    <cellStyle name="20% - Accent5 2 2 3 8 2" xfId="20974" xr:uid="{00000000-0005-0000-0000-0000F3300000}"/>
    <cellStyle name="20% - Accent5 2 2 3 8 2 2" xfId="36577" xr:uid="{00000000-0005-0000-0000-0000F4300000}"/>
    <cellStyle name="20% - Accent5 2 2 3 8 3" xfId="36576" xr:uid="{00000000-0005-0000-0000-0000F5300000}"/>
    <cellStyle name="20% - Accent5 2 2 3 9" xfId="20939" xr:uid="{00000000-0005-0000-0000-0000F6300000}"/>
    <cellStyle name="20% - Accent5 2 2 3 9 2" xfId="36578" xr:uid="{00000000-0005-0000-0000-0000F7300000}"/>
    <cellStyle name="20% - Accent5 2 2 4" xfId="6559" xr:uid="{00000000-0005-0000-0000-0000F8300000}"/>
    <cellStyle name="20% - Accent5 2 2 4 2" xfId="6560" xr:uid="{00000000-0005-0000-0000-0000F9300000}"/>
    <cellStyle name="20% - Accent5 2 2 4 2 2" xfId="10296" xr:uid="{00000000-0005-0000-0000-0000FA300000}"/>
    <cellStyle name="20% - Accent5 2 2 4 2 2 2" xfId="20977" xr:uid="{00000000-0005-0000-0000-0000FB300000}"/>
    <cellStyle name="20% - Accent5 2 2 4 2 2 2 2" xfId="36582" xr:uid="{00000000-0005-0000-0000-0000FC300000}"/>
    <cellStyle name="20% - Accent5 2 2 4 2 2 3" xfId="36581" xr:uid="{00000000-0005-0000-0000-0000FD300000}"/>
    <cellStyle name="20% - Accent5 2 2 4 2 3" xfId="15023" xr:uid="{00000000-0005-0000-0000-0000FE300000}"/>
    <cellStyle name="20% - Accent5 2 2 4 2 3 2" xfId="20978" xr:uid="{00000000-0005-0000-0000-0000FF300000}"/>
    <cellStyle name="20% - Accent5 2 2 4 2 3 2 2" xfId="36584" xr:uid="{00000000-0005-0000-0000-000000310000}"/>
    <cellStyle name="20% - Accent5 2 2 4 2 3 3" xfId="36583" xr:uid="{00000000-0005-0000-0000-000001310000}"/>
    <cellStyle name="20% - Accent5 2 2 4 2 4" xfId="20976" xr:uid="{00000000-0005-0000-0000-000002310000}"/>
    <cellStyle name="20% - Accent5 2 2 4 2 4 2" xfId="36585" xr:uid="{00000000-0005-0000-0000-000003310000}"/>
    <cellStyle name="20% - Accent5 2 2 4 2 5" xfId="36580" xr:uid="{00000000-0005-0000-0000-000004310000}"/>
    <cellStyle name="20% - Accent5 2 2 4 2 6" xfId="58736" xr:uid="{00000000-0005-0000-0000-000005310000}"/>
    <cellStyle name="20% - Accent5 2 2 4 3" xfId="6561" xr:uid="{00000000-0005-0000-0000-000006310000}"/>
    <cellStyle name="20% - Accent5 2 2 4 3 2" xfId="10297" xr:uid="{00000000-0005-0000-0000-000007310000}"/>
    <cellStyle name="20% - Accent5 2 2 4 3 2 2" xfId="20980" xr:uid="{00000000-0005-0000-0000-000008310000}"/>
    <cellStyle name="20% - Accent5 2 2 4 3 2 2 2" xfId="36588" xr:uid="{00000000-0005-0000-0000-000009310000}"/>
    <cellStyle name="20% - Accent5 2 2 4 3 2 3" xfId="36587" xr:uid="{00000000-0005-0000-0000-00000A310000}"/>
    <cellStyle name="20% - Accent5 2 2 4 3 3" xfId="15024" xr:uid="{00000000-0005-0000-0000-00000B310000}"/>
    <cellStyle name="20% - Accent5 2 2 4 3 3 2" xfId="20981" xr:uid="{00000000-0005-0000-0000-00000C310000}"/>
    <cellStyle name="20% - Accent5 2 2 4 3 3 2 2" xfId="36590" xr:uid="{00000000-0005-0000-0000-00000D310000}"/>
    <cellStyle name="20% - Accent5 2 2 4 3 3 3" xfId="36589" xr:uid="{00000000-0005-0000-0000-00000E310000}"/>
    <cellStyle name="20% - Accent5 2 2 4 3 4" xfId="20979" xr:uid="{00000000-0005-0000-0000-00000F310000}"/>
    <cellStyle name="20% - Accent5 2 2 4 3 4 2" xfId="36591" xr:uid="{00000000-0005-0000-0000-000010310000}"/>
    <cellStyle name="20% - Accent5 2 2 4 3 5" xfId="36586" xr:uid="{00000000-0005-0000-0000-000011310000}"/>
    <cellStyle name="20% - Accent5 2 2 4 3 6" xfId="58737" xr:uid="{00000000-0005-0000-0000-000012310000}"/>
    <cellStyle name="20% - Accent5 2 2 4 4" xfId="6562" xr:uid="{00000000-0005-0000-0000-000013310000}"/>
    <cellStyle name="20% - Accent5 2 2 4 4 2" xfId="10298" xr:uid="{00000000-0005-0000-0000-000014310000}"/>
    <cellStyle name="20% - Accent5 2 2 4 4 2 2" xfId="20983" xr:uid="{00000000-0005-0000-0000-000015310000}"/>
    <cellStyle name="20% - Accent5 2 2 4 4 2 2 2" xfId="36594" xr:uid="{00000000-0005-0000-0000-000016310000}"/>
    <cellStyle name="20% - Accent5 2 2 4 4 2 3" xfId="36593" xr:uid="{00000000-0005-0000-0000-000017310000}"/>
    <cellStyle name="20% - Accent5 2 2 4 4 3" xfId="15025" xr:uid="{00000000-0005-0000-0000-000018310000}"/>
    <cellStyle name="20% - Accent5 2 2 4 4 3 2" xfId="20984" xr:uid="{00000000-0005-0000-0000-000019310000}"/>
    <cellStyle name="20% - Accent5 2 2 4 4 3 2 2" xfId="36596" xr:uid="{00000000-0005-0000-0000-00001A310000}"/>
    <cellStyle name="20% - Accent5 2 2 4 4 3 3" xfId="36595" xr:uid="{00000000-0005-0000-0000-00001B310000}"/>
    <cellStyle name="20% - Accent5 2 2 4 4 4" xfId="20982" xr:uid="{00000000-0005-0000-0000-00001C310000}"/>
    <cellStyle name="20% - Accent5 2 2 4 4 4 2" xfId="36597" xr:uid="{00000000-0005-0000-0000-00001D310000}"/>
    <cellStyle name="20% - Accent5 2 2 4 4 5" xfId="36592" xr:uid="{00000000-0005-0000-0000-00001E310000}"/>
    <cellStyle name="20% - Accent5 2 2 4 4 6" xfId="58738" xr:uid="{00000000-0005-0000-0000-00001F310000}"/>
    <cellStyle name="20% - Accent5 2 2 4 5" xfId="10295" xr:uid="{00000000-0005-0000-0000-000020310000}"/>
    <cellStyle name="20% - Accent5 2 2 4 5 2" xfId="20985" xr:uid="{00000000-0005-0000-0000-000021310000}"/>
    <cellStyle name="20% - Accent5 2 2 4 5 2 2" xfId="36599" xr:uid="{00000000-0005-0000-0000-000022310000}"/>
    <cellStyle name="20% - Accent5 2 2 4 5 3" xfId="36598" xr:uid="{00000000-0005-0000-0000-000023310000}"/>
    <cellStyle name="20% - Accent5 2 2 4 6" xfId="15022" xr:uid="{00000000-0005-0000-0000-000024310000}"/>
    <cellStyle name="20% - Accent5 2 2 4 6 2" xfId="20986" xr:uid="{00000000-0005-0000-0000-000025310000}"/>
    <cellStyle name="20% - Accent5 2 2 4 6 2 2" xfId="36601" xr:uid="{00000000-0005-0000-0000-000026310000}"/>
    <cellStyle name="20% - Accent5 2 2 4 6 3" xfId="36600" xr:uid="{00000000-0005-0000-0000-000027310000}"/>
    <cellStyle name="20% - Accent5 2 2 4 7" xfId="20975" xr:uid="{00000000-0005-0000-0000-000028310000}"/>
    <cellStyle name="20% - Accent5 2 2 4 7 2" xfId="36602" xr:uid="{00000000-0005-0000-0000-000029310000}"/>
    <cellStyle name="20% - Accent5 2 2 4 8" xfId="36579" xr:uid="{00000000-0005-0000-0000-00002A310000}"/>
    <cellStyle name="20% - Accent5 2 2 4 9" xfId="58739" xr:uid="{00000000-0005-0000-0000-00002B310000}"/>
    <cellStyle name="20% - Accent5 2 2 5" xfId="6563" xr:uid="{00000000-0005-0000-0000-00002C310000}"/>
    <cellStyle name="20% - Accent5 2 2 5 2" xfId="6564" xr:uid="{00000000-0005-0000-0000-00002D310000}"/>
    <cellStyle name="20% - Accent5 2 2 5 2 2" xfId="10300" xr:uid="{00000000-0005-0000-0000-00002E310000}"/>
    <cellStyle name="20% - Accent5 2 2 5 2 2 2" xfId="20989" xr:uid="{00000000-0005-0000-0000-00002F310000}"/>
    <cellStyle name="20% - Accent5 2 2 5 2 2 2 2" xfId="36606" xr:uid="{00000000-0005-0000-0000-000030310000}"/>
    <cellStyle name="20% - Accent5 2 2 5 2 2 3" xfId="36605" xr:uid="{00000000-0005-0000-0000-000031310000}"/>
    <cellStyle name="20% - Accent5 2 2 5 2 3" xfId="15027" xr:uid="{00000000-0005-0000-0000-000032310000}"/>
    <cellStyle name="20% - Accent5 2 2 5 2 3 2" xfId="20990" xr:uid="{00000000-0005-0000-0000-000033310000}"/>
    <cellStyle name="20% - Accent5 2 2 5 2 3 2 2" xfId="36608" xr:uid="{00000000-0005-0000-0000-000034310000}"/>
    <cellStyle name="20% - Accent5 2 2 5 2 3 3" xfId="36607" xr:uid="{00000000-0005-0000-0000-000035310000}"/>
    <cellStyle name="20% - Accent5 2 2 5 2 4" xfId="20988" xr:uid="{00000000-0005-0000-0000-000036310000}"/>
    <cellStyle name="20% - Accent5 2 2 5 2 4 2" xfId="36609" xr:uid="{00000000-0005-0000-0000-000037310000}"/>
    <cellStyle name="20% - Accent5 2 2 5 2 5" xfId="36604" xr:uid="{00000000-0005-0000-0000-000038310000}"/>
    <cellStyle name="20% - Accent5 2 2 5 2 6" xfId="58740" xr:uid="{00000000-0005-0000-0000-000039310000}"/>
    <cellStyle name="20% - Accent5 2 2 5 3" xfId="6565" xr:uid="{00000000-0005-0000-0000-00003A310000}"/>
    <cellStyle name="20% - Accent5 2 2 5 3 2" xfId="10301" xr:uid="{00000000-0005-0000-0000-00003B310000}"/>
    <cellStyle name="20% - Accent5 2 2 5 3 2 2" xfId="20992" xr:uid="{00000000-0005-0000-0000-00003C310000}"/>
    <cellStyle name="20% - Accent5 2 2 5 3 2 2 2" xfId="36612" xr:uid="{00000000-0005-0000-0000-00003D310000}"/>
    <cellStyle name="20% - Accent5 2 2 5 3 2 3" xfId="36611" xr:uid="{00000000-0005-0000-0000-00003E310000}"/>
    <cellStyle name="20% - Accent5 2 2 5 3 3" xfId="15028" xr:uid="{00000000-0005-0000-0000-00003F310000}"/>
    <cellStyle name="20% - Accent5 2 2 5 3 3 2" xfId="20993" xr:uid="{00000000-0005-0000-0000-000040310000}"/>
    <cellStyle name="20% - Accent5 2 2 5 3 3 2 2" xfId="36614" xr:uid="{00000000-0005-0000-0000-000041310000}"/>
    <cellStyle name="20% - Accent5 2 2 5 3 3 3" xfId="36613" xr:uid="{00000000-0005-0000-0000-000042310000}"/>
    <cellStyle name="20% - Accent5 2 2 5 3 4" xfId="20991" xr:uid="{00000000-0005-0000-0000-000043310000}"/>
    <cellStyle name="20% - Accent5 2 2 5 3 4 2" xfId="36615" xr:uid="{00000000-0005-0000-0000-000044310000}"/>
    <cellStyle name="20% - Accent5 2 2 5 3 5" xfId="36610" xr:uid="{00000000-0005-0000-0000-000045310000}"/>
    <cellStyle name="20% - Accent5 2 2 5 3 6" xfId="58741" xr:uid="{00000000-0005-0000-0000-000046310000}"/>
    <cellStyle name="20% - Accent5 2 2 5 4" xfId="6566" xr:uid="{00000000-0005-0000-0000-000047310000}"/>
    <cellStyle name="20% - Accent5 2 2 5 4 2" xfId="10302" xr:uid="{00000000-0005-0000-0000-000048310000}"/>
    <cellStyle name="20% - Accent5 2 2 5 4 2 2" xfId="20995" xr:uid="{00000000-0005-0000-0000-000049310000}"/>
    <cellStyle name="20% - Accent5 2 2 5 4 2 2 2" xfId="36618" xr:uid="{00000000-0005-0000-0000-00004A310000}"/>
    <cellStyle name="20% - Accent5 2 2 5 4 2 3" xfId="36617" xr:uid="{00000000-0005-0000-0000-00004B310000}"/>
    <cellStyle name="20% - Accent5 2 2 5 4 3" xfId="15029" xr:uid="{00000000-0005-0000-0000-00004C310000}"/>
    <cellStyle name="20% - Accent5 2 2 5 4 3 2" xfId="20996" xr:uid="{00000000-0005-0000-0000-00004D310000}"/>
    <cellStyle name="20% - Accent5 2 2 5 4 3 2 2" xfId="36620" xr:uid="{00000000-0005-0000-0000-00004E310000}"/>
    <cellStyle name="20% - Accent5 2 2 5 4 3 3" xfId="36619" xr:uid="{00000000-0005-0000-0000-00004F310000}"/>
    <cellStyle name="20% - Accent5 2 2 5 4 4" xfId="20994" xr:uid="{00000000-0005-0000-0000-000050310000}"/>
    <cellStyle name="20% - Accent5 2 2 5 4 4 2" xfId="36621" xr:uid="{00000000-0005-0000-0000-000051310000}"/>
    <cellStyle name="20% - Accent5 2 2 5 4 5" xfId="36616" xr:uid="{00000000-0005-0000-0000-000052310000}"/>
    <cellStyle name="20% - Accent5 2 2 5 4 6" xfId="58742" xr:uid="{00000000-0005-0000-0000-000053310000}"/>
    <cellStyle name="20% - Accent5 2 2 5 5" xfId="10299" xr:uid="{00000000-0005-0000-0000-000054310000}"/>
    <cellStyle name="20% - Accent5 2 2 5 5 2" xfId="20997" xr:uid="{00000000-0005-0000-0000-000055310000}"/>
    <cellStyle name="20% - Accent5 2 2 5 5 2 2" xfId="36623" xr:uid="{00000000-0005-0000-0000-000056310000}"/>
    <cellStyle name="20% - Accent5 2 2 5 5 3" xfId="36622" xr:uid="{00000000-0005-0000-0000-000057310000}"/>
    <cellStyle name="20% - Accent5 2 2 5 6" xfId="15026" xr:uid="{00000000-0005-0000-0000-000058310000}"/>
    <cellStyle name="20% - Accent5 2 2 5 6 2" xfId="20998" xr:uid="{00000000-0005-0000-0000-000059310000}"/>
    <cellStyle name="20% - Accent5 2 2 5 6 2 2" xfId="36625" xr:uid="{00000000-0005-0000-0000-00005A310000}"/>
    <cellStyle name="20% - Accent5 2 2 5 6 3" xfId="36624" xr:uid="{00000000-0005-0000-0000-00005B310000}"/>
    <cellStyle name="20% - Accent5 2 2 5 7" xfId="20987" xr:uid="{00000000-0005-0000-0000-00005C310000}"/>
    <cellStyle name="20% - Accent5 2 2 5 7 2" xfId="36626" xr:uid="{00000000-0005-0000-0000-00005D310000}"/>
    <cellStyle name="20% - Accent5 2 2 5 8" xfId="36603" xr:uid="{00000000-0005-0000-0000-00005E310000}"/>
    <cellStyle name="20% - Accent5 2 2 5 9" xfId="58743" xr:uid="{00000000-0005-0000-0000-00005F310000}"/>
    <cellStyle name="20% - Accent5 2 2 6" xfId="6567" xr:uid="{00000000-0005-0000-0000-000060310000}"/>
    <cellStyle name="20% - Accent5 2 2 6 2" xfId="10303" xr:uid="{00000000-0005-0000-0000-000061310000}"/>
    <cellStyle name="20% - Accent5 2 2 6 2 2" xfId="21000" xr:uid="{00000000-0005-0000-0000-000062310000}"/>
    <cellStyle name="20% - Accent5 2 2 6 2 2 2" xfId="36629" xr:uid="{00000000-0005-0000-0000-000063310000}"/>
    <cellStyle name="20% - Accent5 2 2 6 2 3" xfId="36628" xr:uid="{00000000-0005-0000-0000-000064310000}"/>
    <cellStyle name="20% - Accent5 2 2 6 3" xfId="15030" xr:uid="{00000000-0005-0000-0000-000065310000}"/>
    <cellStyle name="20% - Accent5 2 2 6 3 2" xfId="21001" xr:uid="{00000000-0005-0000-0000-000066310000}"/>
    <cellStyle name="20% - Accent5 2 2 6 3 2 2" xfId="36631" xr:uid="{00000000-0005-0000-0000-000067310000}"/>
    <cellStyle name="20% - Accent5 2 2 6 3 3" xfId="36630" xr:uid="{00000000-0005-0000-0000-000068310000}"/>
    <cellStyle name="20% - Accent5 2 2 6 4" xfId="20999" xr:uid="{00000000-0005-0000-0000-000069310000}"/>
    <cellStyle name="20% - Accent5 2 2 6 4 2" xfId="36632" xr:uid="{00000000-0005-0000-0000-00006A310000}"/>
    <cellStyle name="20% - Accent5 2 2 6 5" xfId="36627" xr:uid="{00000000-0005-0000-0000-00006B310000}"/>
    <cellStyle name="20% - Accent5 2 2 6 6" xfId="58744" xr:uid="{00000000-0005-0000-0000-00006C310000}"/>
    <cellStyle name="20% - Accent5 2 2 7" xfId="6568" xr:uid="{00000000-0005-0000-0000-00006D310000}"/>
    <cellStyle name="20% - Accent5 2 2 7 2" xfId="10304" xr:uid="{00000000-0005-0000-0000-00006E310000}"/>
    <cellStyle name="20% - Accent5 2 2 7 2 2" xfId="21003" xr:uid="{00000000-0005-0000-0000-00006F310000}"/>
    <cellStyle name="20% - Accent5 2 2 7 2 2 2" xfId="36635" xr:uid="{00000000-0005-0000-0000-000070310000}"/>
    <cellStyle name="20% - Accent5 2 2 7 2 3" xfId="36634" xr:uid="{00000000-0005-0000-0000-000071310000}"/>
    <cellStyle name="20% - Accent5 2 2 7 3" xfId="15031" xr:uid="{00000000-0005-0000-0000-000072310000}"/>
    <cellStyle name="20% - Accent5 2 2 7 3 2" xfId="21004" xr:uid="{00000000-0005-0000-0000-000073310000}"/>
    <cellStyle name="20% - Accent5 2 2 7 3 2 2" xfId="36637" xr:uid="{00000000-0005-0000-0000-000074310000}"/>
    <cellStyle name="20% - Accent5 2 2 7 3 3" xfId="36636" xr:uid="{00000000-0005-0000-0000-000075310000}"/>
    <cellStyle name="20% - Accent5 2 2 7 4" xfId="21002" xr:uid="{00000000-0005-0000-0000-000076310000}"/>
    <cellStyle name="20% - Accent5 2 2 7 4 2" xfId="36638" xr:uid="{00000000-0005-0000-0000-000077310000}"/>
    <cellStyle name="20% - Accent5 2 2 7 5" xfId="36633" xr:uid="{00000000-0005-0000-0000-000078310000}"/>
    <cellStyle name="20% - Accent5 2 2 7 6" xfId="58745" xr:uid="{00000000-0005-0000-0000-000079310000}"/>
    <cellStyle name="20% - Accent5 2 2 8" xfId="6569" xr:uid="{00000000-0005-0000-0000-00007A310000}"/>
    <cellStyle name="20% - Accent5 2 2 8 2" xfId="10305" xr:uid="{00000000-0005-0000-0000-00007B310000}"/>
    <cellStyle name="20% - Accent5 2 2 8 2 2" xfId="21006" xr:uid="{00000000-0005-0000-0000-00007C310000}"/>
    <cellStyle name="20% - Accent5 2 2 8 2 2 2" xfId="36641" xr:uid="{00000000-0005-0000-0000-00007D310000}"/>
    <cellStyle name="20% - Accent5 2 2 8 2 3" xfId="36640" xr:uid="{00000000-0005-0000-0000-00007E310000}"/>
    <cellStyle name="20% - Accent5 2 2 8 3" xfId="15032" xr:uid="{00000000-0005-0000-0000-00007F310000}"/>
    <cellStyle name="20% - Accent5 2 2 8 3 2" xfId="21007" xr:uid="{00000000-0005-0000-0000-000080310000}"/>
    <cellStyle name="20% - Accent5 2 2 8 3 2 2" xfId="36643" xr:uid="{00000000-0005-0000-0000-000081310000}"/>
    <cellStyle name="20% - Accent5 2 2 8 3 3" xfId="36642" xr:uid="{00000000-0005-0000-0000-000082310000}"/>
    <cellStyle name="20% - Accent5 2 2 8 4" xfId="21005" xr:uid="{00000000-0005-0000-0000-000083310000}"/>
    <cellStyle name="20% - Accent5 2 2 8 4 2" xfId="36644" xr:uid="{00000000-0005-0000-0000-000084310000}"/>
    <cellStyle name="20% - Accent5 2 2 8 5" xfId="36639" xr:uid="{00000000-0005-0000-0000-000085310000}"/>
    <cellStyle name="20% - Accent5 2 2 8 6" xfId="58746" xr:uid="{00000000-0005-0000-0000-000086310000}"/>
    <cellStyle name="20% - Accent5 2 2 9" xfId="10259" xr:uid="{00000000-0005-0000-0000-000087310000}"/>
    <cellStyle name="20% - Accent5 2 2 9 2" xfId="21008" xr:uid="{00000000-0005-0000-0000-000088310000}"/>
    <cellStyle name="20% - Accent5 2 2 9 2 2" xfId="36646" xr:uid="{00000000-0005-0000-0000-000089310000}"/>
    <cellStyle name="20% - Accent5 2 2 9 3" xfId="36645" xr:uid="{00000000-0005-0000-0000-00008A310000}"/>
    <cellStyle name="20% - Accent5 2 3" xfId="191" xr:uid="{00000000-0005-0000-0000-00008B310000}"/>
    <cellStyle name="20% - Accent5 2 3 10" xfId="21009" xr:uid="{00000000-0005-0000-0000-00008C310000}"/>
    <cellStyle name="20% - Accent5 2 3 10 2" xfId="36648" xr:uid="{00000000-0005-0000-0000-00008D310000}"/>
    <cellStyle name="20% - Accent5 2 3 11" xfId="36647" xr:uid="{00000000-0005-0000-0000-00008E310000}"/>
    <cellStyle name="20% - Accent5 2 3 12" xfId="58747" xr:uid="{00000000-0005-0000-0000-00008F310000}"/>
    <cellStyle name="20% - Accent5 2 3 13" xfId="4781" xr:uid="{00000000-0005-0000-0000-000090310000}"/>
    <cellStyle name="20% - Accent5 2 3 2" xfId="5624" xr:uid="{00000000-0005-0000-0000-000091310000}"/>
    <cellStyle name="20% - Accent5 2 3 2 10" xfId="36649" xr:uid="{00000000-0005-0000-0000-000092310000}"/>
    <cellStyle name="20% - Accent5 2 3 2 11" xfId="58748" xr:uid="{00000000-0005-0000-0000-000093310000}"/>
    <cellStyle name="20% - Accent5 2 3 2 2" xfId="6570" xr:uid="{00000000-0005-0000-0000-000094310000}"/>
    <cellStyle name="20% - Accent5 2 3 2 2 2" xfId="6571" xr:uid="{00000000-0005-0000-0000-000095310000}"/>
    <cellStyle name="20% - Accent5 2 3 2 2 2 2" xfId="10309" xr:uid="{00000000-0005-0000-0000-000096310000}"/>
    <cellStyle name="20% - Accent5 2 3 2 2 2 2 2" xfId="21013" xr:uid="{00000000-0005-0000-0000-000097310000}"/>
    <cellStyle name="20% - Accent5 2 3 2 2 2 2 2 2" xfId="36653" xr:uid="{00000000-0005-0000-0000-000098310000}"/>
    <cellStyle name="20% - Accent5 2 3 2 2 2 2 3" xfId="36652" xr:uid="{00000000-0005-0000-0000-000099310000}"/>
    <cellStyle name="20% - Accent5 2 3 2 2 2 3" xfId="15036" xr:uid="{00000000-0005-0000-0000-00009A310000}"/>
    <cellStyle name="20% - Accent5 2 3 2 2 2 3 2" xfId="21014" xr:uid="{00000000-0005-0000-0000-00009B310000}"/>
    <cellStyle name="20% - Accent5 2 3 2 2 2 3 2 2" xfId="36655" xr:uid="{00000000-0005-0000-0000-00009C310000}"/>
    <cellStyle name="20% - Accent5 2 3 2 2 2 3 3" xfId="36654" xr:uid="{00000000-0005-0000-0000-00009D310000}"/>
    <cellStyle name="20% - Accent5 2 3 2 2 2 4" xfId="21012" xr:uid="{00000000-0005-0000-0000-00009E310000}"/>
    <cellStyle name="20% - Accent5 2 3 2 2 2 4 2" xfId="36656" xr:uid="{00000000-0005-0000-0000-00009F310000}"/>
    <cellStyle name="20% - Accent5 2 3 2 2 2 5" xfId="36651" xr:uid="{00000000-0005-0000-0000-0000A0310000}"/>
    <cellStyle name="20% - Accent5 2 3 2 2 2 6" xfId="58749" xr:uid="{00000000-0005-0000-0000-0000A1310000}"/>
    <cellStyle name="20% - Accent5 2 3 2 2 3" xfId="6572" xr:uid="{00000000-0005-0000-0000-0000A2310000}"/>
    <cellStyle name="20% - Accent5 2 3 2 2 3 2" xfId="10310" xr:uid="{00000000-0005-0000-0000-0000A3310000}"/>
    <cellStyle name="20% - Accent5 2 3 2 2 3 2 2" xfId="21016" xr:uid="{00000000-0005-0000-0000-0000A4310000}"/>
    <cellStyle name="20% - Accent5 2 3 2 2 3 2 2 2" xfId="36659" xr:uid="{00000000-0005-0000-0000-0000A5310000}"/>
    <cellStyle name="20% - Accent5 2 3 2 2 3 2 3" xfId="36658" xr:uid="{00000000-0005-0000-0000-0000A6310000}"/>
    <cellStyle name="20% - Accent5 2 3 2 2 3 3" xfId="15037" xr:uid="{00000000-0005-0000-0000-0000A7310000}"/>
    <cellStyle name="20% - Accent5 2 3 2 2 3 3 2" xfId="21017" xr:uid="{00000000-0005-0000-0000-0000A8310000}"/>
    <cellStyle name="20% - Accent5 2 3 2 2 3 3 2 2" xfId="36661" xr:uid="{00000000-0005-0000-0000-0000A9310000}"/>
    <cellStyle name="20% - Accent5 2 3 2 2 3 3 3" xfId="36660" xr:uid="{00000000-0005-0000-0000-0000AA310000}"/>
    <cellStyle name="20% - Accent5 2 3 2 2 3 4" xfId="21015" xr:uid="{00000000-0005-0000-0000-0000AB310000}"/>
    <cellStyle name="20% - Accent5 2 3 2 2 3 4 2" xfId="36662" xr:uid="{00000000-0005-0000-0000-0000AC310000}"/>
    <cellStyle name="20% - Accent5 2 3 2 2 3 5" xfId="36657" xr:uid="{00000000-0005-0000-0000-0000AD310000}"/>
    <cellStyle name="20% - Accent5 2 3 2 2 3 6" xfId="58750" xr:uid="{00000000-0005-0000-0000-0000AE310000}"/>
    <cellStyle name="20% - Accent5 2 3 2 2 4" xfId="6573" xr:uid="{00000000-0005-0000-0000-0000AF310000}"/>
    <cellStyle name="20% - Accent5 2 3 2 2 4 2" xfId="10311" xr:uid="{00000000-0005-0000-0000-0000B0310000}"/>
    <cellStyle name="20% - Accent5 2 3 2 2 4 2 2" xfId="21019" xr:uid="{00000000-0005-0000-0000-0000B1310000}"/>
    <cellStyle name="20% - Accent5 2 3 2 2 4 2 2 2" xfId="36665" xr:uid="{00000000-0005-0000-0000-0000B2310000}"/>
    <cellStyle name="20% - Accent5 2 3 2 2 4 2 3" xfId="36664" xr:uid="{00000000-0005-0000-0000-0000B3310000}"/>
    <cellStyle name="20% - Accent5 2 3 2 2 4 3" xfId="15038" xr:uid="{00000000-0005-0000-0000-0000B4310000}"/>
    <cellStyle name="20% - Accent5 2 3 2 2 4 3 2" xfId="21020" xr:uid="{00000000-0005-0000-0000-0000B5310000}"/>
    <cellStyle name="20% - Accent5 2 3 2 2 4 3 2 2" xfId="36667" xr:uid="{00000000-0005-0000-0000-0000B6310000}"/>
    <cellStyle name="20% - Accent5 2 3 2 2 4 3 3" xfId="36666" xr:uid="{00000000-0005-0000-0000-0000B7310000}"/>
    <cellStyle name="20% - Accent5 2 3 2 2 4 4" xfId="21018" xr:uid="{00000000-0005-0000-0000-0000B8310000}"/>
    <cellStyle name="20% - Accent5 2 3 2 2 4 4 2" xfId="36668" xr:uid="{00000000-0005-0000-0000-0000B9310000}"/>
    <cellStyle name="20% - Accent5 2 3 2 2 4 5" xfId="36663" xr:uid="{00000000-0005-0000-0000-0000BA310000}"/>
    <cellStyle name="20% - Accent5 2 3 2 2 4 6" xfId="58751" xr:uid="{00000000-0005-0000-0000-0000BB310000}"/>
    <cellStyle name="20% - Accent5 2 3 2 2 5" xfId="10308" xr:uid="{00000000-0005-0000-0000-0000BC310000}"/>
    <cellStyle name="20% - Accent5 2 3 2 2 5 2" xfId="21021" xr:uid="{00000000-0005-0000-0000-0000BD310000}"/>
    <cellStyle name="20% - Accent5 2 3 2 2 5 2 2" xfId="36670" xr:uid="{00000000-0005-0000-0000-0000BE310000}"/>
    <cellStyle name="20% - Accent5 2 3 2 2 5 3" xfId="36669" xr:uid="{00000000-0005-0000-0000-0000BF310000}"/>
    <cellStyle name="20% - Accent5 2 3 2 2 6" xfId="15035" xr:uid="{00000000-0005-0000-0000-0000C0310000}"/>
    <cellStyle name="20% - Accent5 2 3 2 2 6 2" xfId="21022" xr:uid="{00000000-0005-0000-0000-0000C1310000}"/>
    <cellStyle name="20% - Accent5 2 3 2 2 6 2 2" xfId="36672" xr:uid="{00000000-0005-0000-0000-0000C2310000}"/>
    <cellStyle name="20% - Accent5 2 3 2 2 6 3" xfId="36671" xr:uid="{00000000-0005-0000-0000-0000C3310000}"/>
    <cellStyle name="20% - Accent5 2 3 2 2 7" xfId="21011" xr:uid="{00000000-0005-0000-0000-0000C4310000}"/>
    <cellStyle name="20% - Accent5 2 3 2 2 7 2" xfId="36673" xr:uid="{00000000-0005-0000-0000-0000C5310000}"/>
    <cellStyle name="20% - Accent5 2 3 2 2 8" xfId="36650" xr:uid="{00000000-0005-0000-0000-0000C6310000}"/>
    <cellStyle name="20% - Accent5 2 3 2 2 9" xfId="58752" xr:uid="{00000000-0005-0000-0000-0000C7310000}"/>
    <cellStyle name="20% - Accent5 2 3 2 3" xfId="6574" xr:uid="{00000000-0005-0000-0000-0000C8310000}"/>
    <cellStyle name="20% - Accent5 2 3 2 3 2" xfId="6575" xr:uid="{00000000-0005-0000-0000-0000C9310000}"/>
    <cellStyle name="20% - Accent5 2 3 2 3 2 2" xfId="10313" xr:uid="{00000000-0005-0000-0000-0000CA310000}"/>
    <cellStyle name="20% - Accent5 2 3 2 3 2 2 2" xfId="21025" xr:uid="{00000000-0005-0000-0000-0000CB310000}"/>
    <cellStyle name="20% - Accent5 2 3 2 3 2 2 2 2" xfId="36677" xr:uid="{00000000-0005-0000-0000-0000CC310000}"/>
    <cellStyle name="20% - Accent5 2 3 2 3 2 2 3" xfId="36676" xr:uid="{00000000-0005-0000-0000-0000CD310000}"/>
    <cellStyle name="20% - Accent5 2 3 2 3 2 3" xfId="15040" xr:uid="{00000000-0005-0000-0000-0000CE310000}"/>
    <cellStyle name="20% - Accent5 2 3 2 3 2 3 2" xfId="21026" xr:uid="{00000000-0005-0000-0000-0000CF310000}"/>
    <cellStyle name="20% - Accent5 2 3 2 3 2 3 2 2" xfId="36679" xr:uid="{00000000-0005-0000-0000-0000D0310000}"/>
    <cellStyle name="20% - Accent5 2 3 2 3 2 3 3" xfId="36678" xr:uid="{00000000-0005-0000-0000-0000D1310000}"/>
    <cellStyle name="20% - Accent5 2 3 2 3 2 4" xfId="21024" xr:uid="{00000000-0005-0000-0000-0000D2310000}"/>
    <cellStyle name="20% - Accent5 2 3 2 3 2 4 2" xfId="36680" xr:uid="{00000000-0005-0000-0000-0000D3310000}"/>
    <cellStyle name="20% - Accent5 2 3 2 3 2 5" xfId="36675" xr:uid="{00000000-0005-0000-0000-0000D4310000}"/>
    <cellStyle name="20% - Accent5 2 3 2 3 2 6" xfId="58753" xr:uid="{00000000-0005-0000-0000-0000D5310000}"/>
    <cellStyle name="20% - Accent5 2 3 2 3 3" xfId="6576" xr:uid="{00000000-0005-0000-0000-0000D6310000}"/>
    <cellStyle name="20% - Accent5 2 3 2 3 3 2" xfId="10314" xr:uid="{00000000-0005-0000-0000-0000D7310000}"/>
    <cellStyle name="20% - Accent5 2 3 2 3 3 2 2" xfId="21028" xr:uid="{00000000-0005-0000-0000-0000D8310000}"/>
    <cellStyle name="20% - Accent5 2 3 2 3 3 2 2 2" xfId="36683" xr:uid="{00000000-0005-0000-0000-0000D9310000}"/>
    <cellStyle name="20% - Accent5 2 3 2 3 3 2 3" xfId="36682" xr:uid="{00000000-0005-0000-0000-0000DA310000}"/>
    <cellStyle name="20% - Accent5 2 3 2 3 3 3" xfId="15041" xr:uid="{00000000-0005-0000-0000-0000DB310000}"/>
    <cellStyle name="20% - Accent5 2 3 2 3 3 3 2" xfId="21029" xr:uid="{00000000-0005-0000-0000-0000DC310000}"/>
    <cellStyle name="20% - Accent5 2 3 2 3 3 3 2 2" xfId="36685" xr:uid="{00000000-0005-0000-0000-0000DD310000}"/>
    <cellStyle name="20% - Accent5 2 3 2 3 3 3 3" xfId="36684" xr:uid="{00000000-0005-0000-0000-0000DE310000}"/>
    <cellStyle name="20% - Accent5 2 3 2 3 3 4" xfId="21027" xr:uid="{00000000-0005-0000-0000-0000DF310000}"/>
    <cellStyle name="20% - Accent5 2 3 2 3 3 4 2" xfId="36686" xr:uid="{00000000-0005-0000-0000-0000E0310000}"/>
    <cellStyle name="20% - Accent5 2 3 2 3 3 5" xfId="36681" xr:uid="{00000000-0005-0000-0000-0000E1310000}"/>
    <cellStyle name="20% - Accent5 2 3 2 3 3 6" xfId="58754" xr:uid="{00000000-0005-0000-0000-0000E2310000}"/>
    <cellStyle name="20% - Accent5 2 3 2 3 4" xfId="6577" xr:uid="{00000000-0005-0000-0000-0000E3310000}"/>
    <cellStyle name="20% - Accent5 2 3 2 3 4 2" xfId="10315" xr:uid="{00000000-0005-0000-0000-0000E4310000}"/>
    <cellStyle name="20% - Accent5 2 3 2 3 4 2 2" xfId="21031" xr:uid="{00000000-0005-0000-0000-0000E5310000}"/>
    <cellStyle name="20% - Accent5 2 3 2 3 4 2 2 2" xfId="36689" xr:uid="{00000000-0005-0000-0000-0000E6310000}"/>
    <cellStyle name="20% - Accent5 2 3 2 3 4 2 3" xfId="36688" xr:uid="{00000000-0005-0000-0000-0000E7310000}"/>
    <cellStyle name="20% - Accent5 2 3 2 3 4 3" xfId="15042" xr:uid="{00000000-0005-0000-0000-0000E8310000}"/>
    <cellStyle name="20% - Accent5 2 3 2 3 4 3 2" xfId="21032" xr:uid="{00000000-0005-0000-0000-0000E9310000}"/>
    <cellStyle name="20% - Accent5 2 3 2 3 4 3 2 2" xfId="36691" xr:uid="{00000000-0005-0000-0000-0000EA310000}"/>
    <cellStyle name="20% - Accent5 2 3 2 3 4 3 3" xfId="36690" xr:uid="{00000000-0005-0000-0000-0000EB310000}"/>
    <cellStyle name="20% - Accent5 2 3 2 3 4 4" xfId="21030" xr:uid="{00000000-0005-0000-0000-0000EC310000}"/>
    <cellStyle name="20% - Accent5 2 3 2 3 4 4 2" xfId="36692" xr:uid="{00000000-0005-0000-0000-0000ED310000}"/>
    <cellStyle name="20% - Accent5 2 3 2 3 4 5" xfId="36687" xr:uid="{00000000-0005-0000-0000-0000EE310000}"/>
    <cellStyle name="20% - Accent5 2 3 2 3 4 6" xfId="58755" xr:uid="{00000000-0005-0000-0000-0000EF310000}"/>
    <cellStyle name="20% - Accent5 2 3 2 3 5" xfId="10312" xr:uid="{00000000-0005-0000-0000-0000F0310000}"/>
    <cellStyle name="20% - Accent5 2 3 2 3 5 2" xfId="21033" xr:uid="{00000000-0005-0000-0000-0000F1310000}"/>
    <cellStyle name="20% - Accent5 2 3 2 3 5 2 2" xfId="36694" xr:uid="{00000000-0005-0000-0000-0000F2310000}"/>
    <cellStyle name="20% - Accent5 2 3 2 3 5 3" xfId="36693" xr:uid="{00000000-0005-0000-0000-0000F3310000}"/>
    <cellStyle name="20% - Accent5 2 3 2 3 6" xfId="15039" xr:uid="{00000000-0005-0000-0000-0000F4310000}"/>
    <cellStyle name="20% - Accent5 2 3 2 3 6 2" xfId="21034" xr:uid="{00000000-0005-0000-0000-0000F5310000}"/>
    <cellStyle name="20% - Accent5 2 3 2 3 6 2 2" xfId="36696" xr:uid="{00000000-0005-0000-0000-0000F6310000}"/>
    <cellStyle name="20% - Accent5 2 3 2 3 6 3" xfId="36695" xr:uid="{00000000-0005-0000-0000-0000F7310000}"/>
    <cellStyle name="20% - Accent5 2 3 2 3 7" xfId="21023" xr:uid="{00000000-0005-0000-0000-0000F8310000}"/>
    <cellStyle name="20% - Accent5 2 3 2 3 7 2" xfId="36697" xr:uid="{00000000-0005-0000-0000-0000F9310000}"/>
    <cellStyle name="20% - Accent5 2 3 2 3 8" xfId="36674" xr:uid="{00000000-0005-0000-0000-0000FA310000}"/>
    <cellStyle name="20% - Accent5 2 3 2 3 9" xfId="58756" xr:uid="{00000000-0005-0000-0000-0000FB310000}"/>
    <cellStyle name="20% - Accent5 2 3 2 4" xfId="6578" xr:uid="{00000000-0005-0000-0000-0000FC310000}"/>
    <cellStyle name="20% - Accent5 2 3 2 4 2" xfId="10316" xr:uid="{00000000-0005-0000-0000-0000FD310000}"/>
    <cellStyle name="20% - Accent5 2 3 2 4 2 2" xfId="21036" xr:uid="{00000000-0005-0000-0000-0000FE310000}"/>
    <cellStyle name="20% - Accent5 2 3 2 4 2 2 2" xfId="36700" xr:uid="{00000000-0005-0000-0000-0000FF310000}"/>
    <cellStyle name="20% - Accent5 2 3 2 4 2 3" xfId="36699" xr:uid="{00000000-0005-0000-0000-000000320000}"/>
    <cellStyle name="20% - Accent5 2 3 2 4 3" xfId="15043" xr:uid="{00000000-0005-0000-0000-000001320000}"/>
    <cellStyle name="20% - Accent5 2 3 2 4 3 2" xfId="21037" xr:uid="{00000000-0005-0000-0000-000002320000}"/>
    <cellStyle name="20% - Accent5 2 3 2 4 3 2 2" xfId="36702" xr:uid="{00000000-0005-0000-0000-000003320000}"/>
    <cellStyle name="20% - Accent5 2 3 2 4 3 3" xfId="36701" xr:uid="{00000000-0005-0000-0000-000004320000}"/>
    <cellStyle name="20% - Accent5 2 3 2 4 4" xfId="21035" xr:uid="{00000000-0005-0000-0000-000005320000}"/>
    <cellStyle name="20% - Accent5 2 3 2 4 4 2" xfId="36703" xr:uid="{00000000-0005-0000-0000-000006320000}"/>
    <cellStyle name="20% - Accent5 2 3 2 4 5" xfId="36698" xr:uid="{00000000-0005-0000-0000-000007320000}"/>
    <cellStyle name="20% - Accent5 2 3 2 4 6" xfId="58757" xr:uid="{00000000-0005-0000-0000-000008320000}"/>
    <cellStyle name="20% - Accent5 2 3 2 5" xfId="6579" xr:uid="{00000000-0005-0000-0000-000009320000}"/>
    <cellStyle name="20% - Accent5 2 3 2 5 2" xfId="10317" xr:uid="{00000000-0005-0000-0000-00000A320000}"/>
    <cellStyle name="20% - Accent5 2 3 2 5 2 2" xfId="21039" xr:uid="{00000000-0005-0000-0000-00000B320000}"/>
    <cellStyle name="20% - Accent5 2 3 2 5 2 2 2" xfId="36706" xr:uid="{00000000-0005-0000-0000-00000C320000}"/>
    <cellStyle name="20% - Accent5 2 3 2 5 2 3" xfId="36705" xr:uid="{00000000-0005-0000-0000-00000D320000}"/>
    <cellStyle name="20% - Accent5 2 3 2 5 3" xfId="15044" xr:uid="{00000000-0005-0000-0000-00000E320000}"/>
    <cellStyle name="20% - Accent5 2 3 2 5 3 2" xfId="21040" xr:uid="{00000000-0005-0000-0000-00000F320000}"/>
    <cellStyle name="20% - Accent5 2 3 2 5 3 2 2" xfId="36708" xr:uid="{00000000-0005-0000-0000-000010320000}"/>
    <cellStyle name="20% - Accent5 2 3 2 5 3 3" xfId="36707" xr:uid="{00000000-0005-0000-0000-000011320000}"/>
    <cellStyle name="20% - Accent5 2 3 2 5 4" xfId="21038" xr:uid="{00000000-0005-0000-0000-000012320000}"/>
    <cellStyle name="20% - Accent5 2 3 2 5 4 2" xfId="36709" xr:uid="{00000000-0005-0000-0000-000013320000}"/>
    <cellStyle name="20% - Accent5 2 3 2 5 5" xfId="36704" xr:uid="{00000000-0005-0000-0000-000014320000}"/>
    <cellStyle name="20% - Accent5 2 3 2 5 6" xfId="58758" xr:uid="{00000000-0005-0000-0000-000015320000}"/>
    <cellStyle name="20% - Accent5 2 3 2 6" xfId="6580" xr:uid="{00000000-0005-0000-0000-000016320000}"/>
    <cellStyle name="20% - Accent5 2 3 2 6 2" xfId="10318" xr:uid="{00000000-0005-0000-0000-000017320000}"/>
    <cellStyle name="20% - Accent5 2 3 2 6 2 2" xfId="21042" xr:uid="{00000000-0005-0000-0000-000018320000}"/>
    <cellStyle name="20% - Accent5 2 3 2 6 2 2 2" xfId="36712" xr:uid="{00000000-0005-0000-0000-000019320000}"/>
    <cellStyle name="20% - Accent5 2 3 2 6 2 3" xfId="36711" xr:uid="{00000000-0005-0000-0000-00001A320000}"/>
    <cellStyle name="20% - Accent5 2 3 2 6 3" xfId="15045" xr:uid="{00000000-0005-0000-0000-00001B320000}"/>
    <cellStyle name="20% - Accent5 2 3 2 6 3 2" xfId="21043" xr:uid="{00000000-0005-0000-0000-00001C320000}"/>
    <cellStyle name="20% - Accent5 2 3 2 6 3 2 2" xfId="36714" xr:uid="{00000000-0005-0000-0000-00001D320000}"/>
    <cellStyle name="20% - Accent5 2 3 2 6 3 3" xfId="36713" xr:uid="{00000000-0005-0000-0000-00001E320000}"/>
    <cellStyle name="20% - Accent5 2 3 2 6 4" xfId="21041" xr:uid="{00000000-0005-0000-0000-00001F320000}"/>
    <cellStyle name="20% - Accent5 2 3 2 6 4 2" xfId="36715" xr:uid="{00000000-0005-0000-0000-000020320000}"/>
    <cellStyle name="20% - Accent5 2 3 2 6 5" xfId="36710" xr:uid="{00000000-0005-0000-0000-000021320000}"/>
    <cellStyle name="20% - Accent5 2 3 2 6 6" xfId="58759" xr:uid="{00000000-0005-0000-0000-000022320000}"/>
    <cellStyle name="20% - Accent5 2 3 2 7" xfId="10307" xr:uid="{00000000-0005-0000-0000-000023320000}"/>
    <cellStyle name="20% - Accent5 2 3 2 7 2" xfId="21044" xr:uid="{00000000-0005-0000-0000-000024320000}"/>
    <cellStyle name="20% - Accent5 2 3 2 7 2 2" xfId="36717" xr:uid="{00000000-0005-0000-0000-000025320000}"/>
    <cellStyle name="20% - Accent5 2 3 2 7 3" xfId="36716" xr:uid="{00000000-0005-0000-0000-000026320000}"/>
    <cellStyle name="20% - Accent5 2 3 2 8" xfId="15034" xr:uid="{00000000-0005-0000-0000-000027320000}"/>
    <cellStyle name="20% - Accent5 2 3 2 8 2" xfId="21045" xr:uid="{00000000-0005-0000-0000-000028320000}"/>
    <cellStyle name="20% - Accent5 2 3 2 8 2 2" xfId="36719" xr:uid="{00000000-0005-0000-0000-000029320000}"/>
    <cellStyle name="20% - Accent5 2 3 2 8 3" xfId="36718" xr:uid="{00000000-0005-0000-0000-00002A320000}"/>
    <cellStyle name="20% - Accent5 2 3 2 9" xfId="21010" xr:uid="{00000000-0005-0000-0000-00002B320000}"/>
    <cellStyle name="20% - Accent5 2 3 2 9 2" xfId="36720" xr:uid="{00000000-0005-0000-0000-00002C320000}"/>
    <cellStyle name="20% - Accent5 2 3 3" xfId="6581" xr:uid="{00000000-0005-0000-0000-00002D320000}"/>
    <cellStyle name="20% - Accent5 2 3 3 2" xfId="6582" xr:uid="{00000000-0005-0000-0000-00002E320000}"/>
    <cellStyle name="20% - Accent5 2 3 3 2 2" xfId="10320" xr:uid="{00000000-0005-0000-0000-00002F320000}"/>
    <cellStyle name="20% - Accent5 2 3 3 2 2 2" xfId="21048" xr:uid="{00000000-0005-0000-0000-000030320000}"/>
    <cellStyle name="20% - Accent5 2 3 3 2 2 2 2" xfId="36724" xr:uid="{00000000-0005-0000-0000-000031320000}"/>
    <cellStyle name="20% - Accent5 2 3 3 2 2 3" xfId="36723" xr:uid="{00000000-0005-0000-0000-000032320000}"/>
    <cellStyle name="20% - Accent5 2 3 3 2 3" xfId="15047" xr:uid="{00000000-0005-0000-0000-000033320000}"/>
    <cellStyle name="20% - Accent5 2 3 3 2 3 2" xfId="21049" xr:uid="{00000000-0005-0000-0000-000034320000}"/>
    <cellStyle name="20% - Accent5 2 3 3 2 3 2 2" xfId="36726" xr:uid="{00000000-0005-0000-0000-000035320000}"/>
    <cellStyle name="20% - Accent5 2 3 3 2 3 3" xfId="36725" xr:uid="{00000000-0005-0000-0000-000036320000}"/>
    <cellStyle name="20% - Accent5 2 3 3 2 4" xfId="21047" xr:uid="{00000000-0005-0000-0000-000037320000}"/>
    <cellStyle name="20% - Accent5 2 3 3 2 4 2" xfId="36727" xr:uid="{00000000-0005-0000-0000-000038320000}"/>
    <cellStyle name="20% - Accent5 2 3 3 2 5" xfId="36722" xr:uid="{00000000-0005-0000-0000-000039320000}"/>
    <cellStyle name="20% - Accent5 2 3 3 2 6" xfId="58760" xr:uid="{00000000-0005-0000-0000-00003A320000}"/>
    <cellStyle name="20% - Accent5 2 3 3 3" xfId="6583" xr:uid="{00000000-0005-0000-0000-00003B320000}"/>
    <cellStyle name="20% - Accent5 2 3 3 3 2" xfId="10321" xr:uid="{00000000-0005-0000-0000-00003C320000}"/>
    <cellStyle name="20% - Accent5 2 3 3 3 2 2" xfId="21051" xr:uid="{00000000-0005-0000-0000-00003D320000}"/>
    <cellStyle name="20% - Accent5 2 3 3 3 2 2 2" xfId="36730" xr:uid="{00000000-0005-0000-0000-00003E320000}"/>
    <cellStyle name="20% - Accent5 2 3 3 3 2 3" xfId="36729" xr:uid="{00000000-0005-0000-0000-00003F320000}"/>
    <cellStyle name="20% - Accent5 2 3 3 3 3" xfId="15048" xr:uid="{00000000-0005-0000-0000-000040320000}"/>
    <cellStyle name="20% - Accent5 2 3 3 3 3 2" xfId="21052" xr:uid="{00000000-0005-0000-0000-000041320000}"/>
    <cellStyle name="20% - Accent5 2 3 3 3 3 2 2" xfId="36732" xr:uid="{00000000-0005-0000-0000-000042320000}"/>
    <cellStyle name="20% - Accent5 2 3 3 3 3 3" xfId="36731" xr:uid="{00000000-0005-0000-0000-000043320000}"/>
    <cellStyle name="20% - Accent5 2 3 3 3 4" xfId="21050" xr:uid="{00000000-0005-0000-0000-000044320000}"/>
    <cellStyle name="20% - Accent5 2 3 3 3 4 2" xfId="36733" xr:uid="{00000000-0005-0000-0000-000045320000}"/>
    <cellStyle name="20% - Accent5 2 3 3 3 5" xfId="36728" xr:uid="{00000000-0005-0000-0000-000046320000}"/>
    <cellStyle name="20% - Accent5 2 3 3 3 6" xfId="58761" xr:uid="{00000000-0005-0000-0000-000047320000}"/>
    <cellStyle name="20% - Accent5 2 3 3 4" xfId="6584" xr:uid="{00000000-0005-0000-0000-000048320000}"/>
    <cellStyle name="20% - Accent5 2 3 3 4 2" xfId="10322" xr:uid="{00000000-0005-0000-0000-000049320000}"/>
    <cellStyle name="20% - Accent5 2 3 3 4 2 2" xfId="21054" xr:uid="{00000000-0005-0000-0000-00004A320000}"/>
    <cellStyle name="20% - Accent5 2 3 3 4 2 2 2" xfId="36736" xr:uid="{00000000-0005-0000-0000-00004B320000}"/>
    <cellStyle name="20% - Accent5 2 3 3 4 2 3" xfId="36735" xr:uid="{00000000-0005-0000-0000-00004C320000}"/>
    <cellStyle name="20% - Accent5 2 3 3 4 3" xfId="15049" xr:uid="{00000000-0005-0000-0000-00004D320000}"/>
    <cellStyle name="20% - Accent5 2 3 3 4 3 2" xfId="21055" xr:uid="{00000000-0005-0000-0000-00004E320000}"/>
    <cellStyle name="20% - Accent5 2 3 3 4 3 2 2" xfId="36738" xr:uid="{00000000-0005-0000-0000-00004F320000}"/>
    <cellStyle name="20% - Accent5 2 3 3 4 3 3" xfId="36737" xr:uid="{00000000-0005-0000-0000-000050320000}"/>
    <cellStyle name="20% - Accent5 2 3 3 4 4" xfId="21053" xr:uid="{00000000-0005-0000-0000-000051320000}"/>
    <cellStyle name="20% - Accent5 2 3 3 4 4 2" xfId="36739" xr:uid="{00000000-0005-0000-0000-000052320000}"/>
    <cellStyle name="20% - Accent5 2 3 3 4 5" xfId="36734" xr:uid="{00000000-0005-0000-0000-000053320000}"/>
    <cellStyle name="20% - Accent5 2 3 3 4 6" xfId="58762" xr:uid="{00000000-0005-0000-0000-000054320000}"/>
    <cellStyle name="20% - Accent5 2 3 3 5" xfId="10319" xr:uid="{00000000-0005-0000-0000-000055320000}"/>
    <cellStyle name="20% - Accent5 2 3 3 5 2" xfId="21056" xr:uid="{00000000-0005-0000-0000-000056320000}"/>
    <cellStyle name="20% - Accent5 2 3 3 5 2 2" xfId="36741" xr:uid="{00000000-0005-0000-0000-000057320000}"/>
    <cellStyle name="20% - Accent5 2 3 3 5 3" xfId="36740" xr:uid="{00000000-0005-0000-0000-000058320000}"/>
    <cellStyle name="20% - Accent5 2 3 3 6" xfId="15046" xr:uid="{00000000-0005-0000-0000-000059320000}"/>
    <cellStyle name="20% - Accent5 2 3 3 6 2" xfId="21057" xr:uid="{00000000-0005-0000-0000-00005A320000}"/>
    <cellStyle name="20% - Accent5 2 3 3 6 2 2" xfId="36743" xr:uid="{00000000-0005-0000-0000-00005B320000}"/>
    <cellStyle name="20% - Accent5 2 3 3 6 3" xfId="36742" xr:uid="{00000000-0005-0000-0000-00005C320000}"/>
    <cellStyle name="20% - Accent5 2 3 3 7" xfId="21046" xr:uid="{00000000-0005-0000-0000-00005D320000}"/>
    <cellStyle name="20% - Accent5 2 3 3 7 2" xfId="36744" xr:uid="{00000000-0005-0000-0000-00005E320000}"/>
    <cellStyle name="20% - Accent5 2 3 3 8" xfId="36721" xr:uid="{00000000-0005-0000-0000-00005F320000}"/>
    <cellStyle name="20% - Accent5 2 3 3 9" xfId="58763" xr:uid="{00000000-0005-0000-0000-000060320000}"/>
    <cellStyle name="20% - Accent5 2 3 4" xfId="6585" xr:uid="{00000000-0005-0000-0000-000061320000}"/>
    <cellStyle name="20% - Accent5 2 3 4 2" xfId="6586" xr:uid="{00000000-0005-0000-0000-000062320000}"/>
    <cellStyle name="20% - Accent5 2 3 4 2 2" xfId="10324" xr:uid="{00000000-0005-0000-0000-000063320000}"/>
    <cellStyle name="20% - Accent5 2 3 4 2 2 2" xfId="21060" xr:uid="{00000000-0005-0000-0000-000064320000}"/>
    <cellStyle name="20% - Accent5 2 3 4 2 2 2 2" xfId="36748" xr:uid="{00000000-0005-0000-0000-000065320000}"/>
    <cellStyle name="20% - Accent5 2 3 4 2 2 3" xfId="36747" xr:uid="{00000000-0005-0000-0000-000066320000}"/>
    <cellStyle name="20% - Accent5 2 3 4 2 3" xfId="15051" xr:uid="{00000000-0005-0000-0000-000067320000}"/>
    <cellStyle name="20% - Accent5 2 3 4 2 3 2" xfId="21061" xr:uid="{00000000-0005-0000-0000-000068320000}"/>
    <cellStyle name="20% - Accent5 2 3 4 2 3 2 2" xfId="36750" xr:uid="{00000000-0005-0000-0000-000069320000}"/>
    <cellStyle name="20% - Accent5 2 3 4 2 3 3" xfId="36749" xr:uid="{00000000-0005-0000-0000-00006A320000}"/>
    <cellStyle name="20% - Accent5 2 3 4 2 4" xfId="21059" xr:uid="{00000000-0005-0000-0000-00006B320000}"/>
    <cellStyle name="20% - Accent5 2 3 4 2 4 2" xfId="36751" xr:uid="{00000000-0005-0000-0000-00006C320000}"/>
    <cellStyle name="20% - Accent5 2 3 4 2 5" xfId="36746" xr:uid="{00000000-0005-0000-0000-00006D320000}"/>
    <cellStyle name="20% - Accent5 2 3 4 2 6" xfId="58764" xr:uid="{00000000-0005-0000-0000-00006E320000}"/>
    <cellStyle name="20% - Accent5 2 3 4 3" xfId="6587" xr:uid="{00000000-0005-0000-0000-00006F320000}"/>
    <cellStyle name="20% - Accent5 2 3 4 3 2" xfId="10325" xr:uid="{00000000-0005-0000-0000-000070320000}"/>
    <cellStyle name="20% - Accent5 2 3 4 3 2 2" xfId="21063" xr:uid="{00000000-0005-0000-0000-000071320000}"/>
    <cellStyle name="20% - Accent5 2 3 4 3 2 2 2" xfId="36754" xr:uid="{00000000-0005-0000-0000-000072320000}"/>
    <cellStyle name="20% - Accent5 2 3 4 3 2 3" xfId="36753" xr:uid="{00000000-0005-0000-0000-000073320000}"/>
    <cellStyle name="20% - Accent5 2 3 4 3 3" xfId="15052" xr:uid="{00000000-0005-0000-0000-000074320000}"/>
    <cellStyle name="20% - Accent5 2 3 4 3 3 2" xfId="21064" xr:uid="{00000000-0005-0000-0000-000075320000}"/>
    <cellStyle name="20% - Accent5 2 3 4 3 3 2 2" xfId="36756" xr:uid="{00000000-0005-0000-0000-000076320000}"/>
    <cellStyle name="20% - Accent5 2 3 4 3 3 3" xfId="36755" xr:uid="{00000000-0005-0000-0000-000077320000}"/>
    <cellStyle name="20% - Accent5 2 3 4 3 4" xfId="21062" xr:uid="{00000000-0005-0000-0000-000078320000}"/>
    <cellStyle name="20% - Accent5 2 3 4 3 4 2" xfId="36757" xr:uid="{00000000-0005-0000-0000-000079320000}"/>
    <cellStyle name="20% - Accent5 2 3 4 3 5" xfId="36752" xr:uid="{00000000-0005-0000-0000-00007A320000}"/>
    <cellStyle name="20% - Accent5 2 3 4 3 6" xfId="58765" xr:uid="{00000000-0005-0000-0000-00007B320000}"/>
    <cellStyle name="20% - Accent5 2 3 4 4" xfId="6588" xr:uid="{00000000-0005-0000-0000-00007C320000}"/>
    <cellStyle name="20% - Accent5 2 3 4 4 2" xfId="10326" xr:uid="{00000000-0005-0000-0000-00007D320000}"/>
    <cellStyle name="20% - Accent5 2 3 4 4 2 2" xfId="21066" xr:uid="{00000000-0005-0000-0000-00007E320000}"/>
    <cellStyle name="20% - Accent5 2 3 4 4 2 2 2" xfId="36760" xr:uid="{00000000-0005-0000-0000-00007F320000}"/>
    <cellStyle name="20% - Accent5 2 3 4 4 2 3" xfId="36759" xr:uid="{00000000-0005-0000-0000-000080320000}"/>
    <cellStyle name="20% - Accent5 2 3 4 4 3" xfId="15053" xr:uid="{00000000-0005-0000-0000-000081320000}"/>
    <cellStyle name="20% - Accent5 2 3 4 4 3 2" xfId="21067" xr:uid="{00000000-0005-0000-0000-000082320000}"/>
    <cellStyle name="20% - Accent5 2 3 4 4 3 2 2" xfId="36762" xr:uid="{00000000-0005-0000-0000-000083320000}"/>
    <cellStyle name="20% - Accent5 2 3 4 4 3 3" xfId="36761" xr:uid="{00000000-0005-0000-0000-000084320000}"/>
    <cellStyle name="20% - Accent5 2 3 4 4 4" xfId="21065" xr:uid="{00000000-0005-0000-0000-000085320000}"/>
    <cellStyle name="20% - Accent5 2 3 4 4 4 2" xfId="36763" xr:uid="{00000000-0005-0000-0000-000086320000}"/>
    <cellStyle name="20% - Accent5 2 3 4 4 5" xfId="36758" xr:uid="{00000000-0005-0000-0000-000087320000}"/>
    <cellStyle name="20% - Accent5 2 3 4 4 6" xfId="58766" xr:uid="{00000000-0005-0000-0000-000088320000}"/>
    <cellStyle name="20% - Accent5 2 3 4 5" xfId="10323" xr:uid="{00000000-0005-0000-0000-000089320000}"/>
    <cellStyle name="20% - Accent5 2 3 4 5 2" xfId="21068" xr:uid="{00000000-0005-0000-0000-00008A320000}"/>
    <cellStyle name="20% - Accent5 2 3 4 5 2 2" xfId="36765" xr:uid="{00000000-0005-0000-0000-00008B320000}"/>
    <cellStyle name="20% - Accent5 2 3 4 5 3" xfId="36764" xr:uid="{00000000-0005-0000-0000-00008C320000}"/>
    <cellStyle name="20% - Accent5 2 3 4 6" xfId="15050" xr:uid="{00000000-0005-0000-0000-00008D320000}"/>
    <cellStyle name="20% - Accent5 2 3 4 6 2" xfId="21069" xr:uid="{00000000-0005-0000-0000-00008E320000}"/>
    <cellStyle name="20% - Accent5 2 3 4 6 2 2" xfId="36767" xr:uid="{00000000-0005-0000-0000-00008F320000}"/>
    <cellStyle name="20% - Accent5 2 3 4 6 3" xfId="36766" xr:uid="{00000000-0005-0000-0000-000090320000}"/>
    <cellStyle name="20% - Accent5 2 3 4 7" xfId="21058" xr:uid="{00000000-0005-0000-0000-000091320000}"/>
    <cellStyle name="20% - Accent5 2 3 4 7 2" xfId="36768" xr:uid="{00000000-0005-0000-0000-000092320000}"/>
    <cellStyle name="20% - Accent5 2 3 4 8" xfId="36745" xr:uid="{00000000-0005-0000-0000-000093320000}"/>
    <cellStyle name="20% - Accent5 2 3 4 9" xfId="58767" xr:uid="{00000000-0005-0000-0000-000094320000}"/>
    <cellStyle name="20% - Accent5 2 3 5" xfId="6589" xr:uid="{00000000-0005-0000-0000-000095320000}"/>
    <cellStyle name="20% - Accent5 2 3 5 2" xfId="10327" xr:uid="{00000000-0005-0000-0000-000096320000}"/>
    <cellStyle name="20% - Accent5 2 3 5 2 2" xfId="21071" xr:uid="{00000000-0005-0000-0000-000097320000}"/>
    <cellStyle name="20% - Accent5 2 3 5 2 2 2" xfId="36771" xr:uid="{00000000-0005-0000-0000-000098320000}"/>
    <cellStyle name="20% - Accent5 2 3 5 2 3" xfId="36770" xr:uid="{00000000-0005-0000-0000-000099320000}"/>
    <cellStyle name="20% - Accent5 2 3 5 3" xfId="15054" xr:uid="{00000000-0005-0000-0000-00009A320000}"/>
    <cellStyle name="20% - Accent5 2 3 5 3 2" xfId="21072" xr:uid="{00000000-0005-0000-0000-00009B320000}"/>
    <cellStyle name="20% - Accent5 2 3 5 3 2 2" xfId="36773" xr:uid="{00000000-0005-0000-0000-00009C320000}"/>
    <cellStyle name="20% - Accent5 2 3 5 3 3" xfId="36772" xr:uid="{00000000-0005-0000-0000-00009D320000}"/>
    <cellStyle name="20% - Accent5 2 3 5 4" xfId="21070" xr:uid="{00000000-0005-0000-0000-00009E320000}"/>
    <cellStyle name="20% - Accent5 2 3 5 4 2" xfId="36774" xr:uid="{00000000-0005-0000-0000-00009F320000}"/>
    <cellStyle name="20% - Accent5 2 3 5 5" xfId="36769" xr:uid="{00000000-0005-0000-0000-0000A0320000}"/>
    <cellStyle name="20% - Accent5 2 3 5 6" xfId="58768" xr:uid="{00000000-0005-0000-0000-0000A1320000}"/>
    <cellStyle name="20% - Accent5 2 3 6" xfId="6590" xr:uid="{00000000-0005-0000-0000-0000A2320000}"/>
    <cellStyle name="20% - Accent5 2 3 6 2" xfId="10328" xr:uid="{00000000-0005-0000-0000-0000A3320000}"/>
    <cellStyle name="20% - Accent5 2 3 6 2 2" xfId="21074" xr:uid="{00000000-0005-0000-0000-0000A4320000}"/>
    <cellStyle name="20% - Accent5 2 3 6 2 2 2" xfId="36777" xr:uid="{00000000-0005-0000-0000-0000A5320000}"/>
    <cellStyle name="20% - Accent5 2 3 6 2 3" xfId="36776" xr:uid="{00000000-0005-0000-0000-0000A6320000}"/>
    <cellStyle name="20% - Accent5 2 3 6 3" xfId="15055" xr:uid="{00000000-0005-0000-0000-0000A7320000}"/>
    <cellStyle name="20% - Accent5 2 3 6 3 2" xfId="21075" xr:uid="{00000000-0005-0000-0000-0000A8320000}"/>
    <cellStyle name="20% - Accent5 2 3 6 3 2 2" xfId="36779" xr:uid="{00000000-0005-0000-0000-0000A9320000}"/>
    <cellStyle name="20% - Accent5 2 3 6 3 3" xfId="36778" xr:uid="{00000000-0005-0000-0000-0000AA320000}"/>
    <cellStyle name="20% - Accent5 2 3 6 4" xfId="21073" xr:uid="{00000000-0005-0000-0000-0000AB320000}"/>
    <cellStyle name="20% - Accent5 2 3 6 4 2" xfId="36780" xr:uid="{00000000-0005-0000-0000-0000AC320000}"/>
    <cellStyle name="20% - Accent5 2 3 6 5" xfId="36775" xr:uid="{00000000-0005-0000-0000-0000AD320000}"/>
    <cellStyle name="20% - Accent5 2 3 6 6" xfId="58769" xr:uid="{00000000-0005-0000-0000-0000AE320000}"/>
    <cellStyle name="20% - Accent5 2 3 7" xfId="6591" xr:uid="{00000000-0005-0000-0000-0000AF320000}"/>
    <cellStyle name="20% - Accent5 2 3 7 2" xfId="10329" xr:uid="{00000000-0005-0000-0000-0000B0320000}"/>
    <cellStyle name="20% - Accent5 2 3 7 2 2" xfId="21077" xr:uid="{00000000-0005-0000-0000-0000B1320000}"/>
    <cellStyle name="20% - Accent5 2 3 7 2 2 2" xfId="36783" xr:uid="{00000000-0005-0000-0000-0000B2320000}"/>
    <cellStyle name="20% - Accent5 2 3 7 2 3" xfId="36782" xr:uid="{00000000-0005-0000-0000-0000B3320000}"/>
    <cellStyle name="20% - Accent5 2 3 7 3" xfId="15056" xr:uid="{00000000-0005-0000-0000-0000B4320000}"/>
    <cellStyle name="20% - Accent5 2 3 7 3 2" xfId="21078" xr:uid="{00000000-0005-0000-0000-0000B5320000}"/>
    <cellStyle name="20% - Accent5 2 3 7 3 2 2" xfId="36785" xr:uid="{00000000-0005-0000-0000-0000B6320000}"/>
    <cellStyle name="20% - Accent5 2 3 7 3 3" xfId="36784" xr:uid="{00000000-0005-0000-0000-0000B7320000}"/>
    <cellStyle name="20% - Accent5 2 3 7 4" xfId="21076" xr:uid="{00000000-0005-0000-0000-0000B8320000}"/>
    <cellStyle name="20% - Accent5 2 3 7 4 2" xfId="36786" xr:uid="{00000000-0005-0000-0000-0000B9320000}"/>
    <cellStyle name="20% - Accent5 2 3 7 5" xfId="36781" xr:uid="{00000000-0005-0000-0000-0000BA320000}"/>
    <cellStyle name="20% - Accent5 2 3 7 6" xfId="58770" xr:uid="{00000000-0005-0000-0000-0000BB320000}"/>
    <cellStyle name="20% - Accent5 2 3 8" xfId="10306" xr:uid="{00000000-0005-0000-0000-0000BC320000}"/>
    <cellStyle name="20% - Accent5 2 3 8 2" xfId="21079" xr:uid="{00000000-0005-0000-0000-0000BD320000}"/>
    <cellStyle name="20% - Accent5 2 3 8 2 2" xfId="36788" xr:uid="{00000000-0005-0000-0000-0000BE320000}"/>
    <cellStyle name="20% - Accent5 2 3 8 3" xfId="36787" xr:uid="{00000000-0005-0000-0000-0000BF320000}"/>
    <cellStyle name="20% - Accent5 2 3 9" xfId="15033" xr:uid="{00000000-0005-0000-0000-0000C0320000}"/>
    <cellStyle name="20% - Accent5 2 3 9 2" xfId="21080" xr:uid="{00000000-0005-0000-0000-0000C1320000}"/>
    <cellStyle name="20% - Accent5 2 3 9 2 2" xfId="36790" xr:uid="{00000000-0005-0000-0000-0000C2320000}"/>
    <cellStyle name="20% - Accent5 2 3 9 3" xfId="36789" xr:uid="{00000000-0005-0000-0000-0000C3320000}"/>
    <cellStyle name="20% - Accent5 2 4" xfId="4922" xr:uid="{00000000-0005-0000-0000-0000C4320000}"/>
    <cellStyle name="20% - Accent5 2 4 2" xfId="6592" xr:uid="{00000000-0005-0000-0000-0000C5320000}"/>
    <cellStyle name="20% - Accent5 2 4 2 2" xfId="6593" xr:uid="{00000000-0005-0000-0000-0000C6320000}"/>
    <cellStyle name="20% - Accent5 2 4 2 2 2" xfId="10331" xr:uid="{00000000-0005-0000-0000-0000C7320000}"/>
    <cellStyle name="20% - Accent5 2 4 2 2 2 2" xfId="21083" xr:uid="{00000000-0005-0000-0000-0000C8320000}"/>
    <cellStyle name="20% - Accent5 2 4 2 2 2 2 2" xfId="36794" xr:uid="{00000000-0005-0000-0000-0000C9320000}"/>
    <cellStyle name="20% - Accent5 2 4 2 2 2 3" xfId="36793" xr:uid="{00000000-0005-0000-0000-0000CA320000}"/>
    <cellStyle name="20% - Accent5 2 4 2 2 3" xfId="15059" xr:uid="{00000000-0005-0000-0000-0000CB320000}"/>
    <cellStyle name="20% - Accent5 2 4 2 2 3 2" xfId="21084" xr:uid="{00000000-0005-0000-0000-0000CC320000}"/>
    <cellStyle name="20% - Accent5 2 4 2 2 3 2 2" xfId="36796" xr:uid="{00000000-0005-0000-0000-0000CD320000}"/>
    <cellStyle name="20% - Accent5 2 4 2 2 3 3" xfId="36795" xr:uid="{00000000-0005-0000-0000-0000CE320000}"/>
    <cellStyle name="20% - Accent5 2 4 2 2 4" xfId="21082" xr:uid="{00000000-0005-0000-0000-0000CF320000}"/>
    <cellStyle name="20% - Accent5 2 4 2 2 4 2" xfId="36797" xr:uid="{00000000-0005-0000-0000-0000D0320000}"/>
    <cellStyle name="20% - Accent5 2 4 2 2 5" xfId="36792" xr:uid="{00000000-0005-0000-0000-0000D1320000}"/>
    <cellStyle name="20% - Accent5 2 4 2 2 6" xfId="58771" xr:uid="{00000000-0005-0000-0000-0000D2320000}"/>
    <cellStyle name="20% - Accent5 2 4 2 3" xfId="6594" xr:uid="{00000000-0005-0000-0000-0000D3320000}"/>
    <cellStyle name="20% - Accent5 2 4 2 3 2" xfId="10332" xr:uid="{00000000-0005-0000-0000-0000D4320000}"/>
    <cellStyle name="20% - Accent5 2 4 2 3 2 2" xfId="21086" xr:uid="{00000000-0005-0000-0000-0000D5320000}"/>
    <cellStyle name="20% - Accent5 2 4 2 3 2 2 2" xfId="36800" xr:uid="{00000000-0005-0000-0000-0000D6320000}"/>
    <cellStyle name="20% - Accent5 2 4 2 3 2 3" xfId="36799" xr:uid="{00000000-0005-0000-0000-0000D7320000}"/>
    <cellStyle name="20% - Accent5 2 4 2 3 3" xfId="15060" xr:uid="{00000000-0005-0000-0000-0000D8320000}"/>
    <cellStyle name="20% - Accent5 2 4 2 3 3 2" xfId="21087" xr:uid="{00000000-0005-0000-0000-0000D9320000}"/>
    <cellStyle name="20% - Accent5 2 4 2 3 3 2 2" xfId="36802" xr:uid="{00000000-0005-0000-0000-0000DA320000}"/>
    <cellStyle name="20% - Accent5 2 4 2 3 3 3" xfId="36801" xr:uid="{00000000-0005-0000-0000-0000DB320000}"/>
    <cellStyle name="20% - Accent5 2 4 2 3 4" xfId="21085" xr:uid="{00000000-0005-0000-0000-0000DC320000}"/>
    <cellStyle name="20% - Accent5 2 4 2 3 4 2" xfId="36803" xr:uid="{00000000-0005-0000-0000-0000DD320000}"/>
    <cellStyle name="20% - Accent5 2 4 2 3 5" xfId="36798" xr:uid="{00000000-0005-0000-0000-0000DE320000}"/>
    <cellStyle name="20% - Accent5 2 4 2 3 6" xfId="58772" xr:uid="{00000000-0005-0000-0000-0000DF320000}"/>
    <cellStyle name="20% - Accent5 2 4 2 4" xfId="6595" xr:uid="{00000000-0005-0000-0000-0000E0320000}"/>
    <cellStyle name="20% - Accent5 2 4 2 4 2" xfId="10333" xr:uid="{00000000-0005-0000-0000-0000E1320000}"/>
    <cellStyle name="20% - Accent5 2 4 2 4 2 2" xfId="21089" xr:uid="{00000000-0005-0000-0000-0000E2320000}"/>
    <cellStyle name="20% - Accent5 2 4 2 4 2 2 2" xfId="36806" xr:uid="{00000000-0005-0000-0000-0000E3320000}"/>
    <cellStyle name="20% - Accent5 2 4 2 4 2 3" xfId="36805" xr:uid="{00000000-0005-0000-0000-0000E4320000}"/>
    <cellStyle name="20% - Accent5 2 4 2 4 3" xfId="15061" xr:uid="{00000000-0005-0000-0000-0000E5320000}"/>
    <cellStyle name="20% - Accent5 2 4 2 4 3 2" xfId="21090" xr:uid="{00000000-0005-0000-0000-0000E6320000}"/>
    <cellStyle name="20% - Accent5 2 4 2 4 3 2 2" xfId="36808" xr:uid="{00000000-0005-0000-0000-0000E7320000}"/>
    <cellStyle name="20% - Accent5 2 4 2 4 3 3" xfId="36807" xr:uid="{00000000-0005-0000-0000-0000E8320000}"/>
    <cellStyle name="20% - Accent5 2 4 2 4 4" xfId="21088" xr:uid="{00000000-0005-0000-0000-0000E9320000}"/>
    <cellStyle name="20% - Accent5 2 4 2 4 4 2" xfId="36809" xr:uid="{00000000-0005-0000-0000-0000EA320000}"/>
    <cellStyle name="20% - Accent5 2 4 2 4 5" xfId="36804" xr:uid="{00000000-0005-0000-0000-0000EB320000}"/>
    <cellStyle name="20% - Accent5 2 4 2 4 6" xfId="58773" xr:uid="{00000000-0005-0000-0000-0000EC320000}"/>
    <cellStyle name="20% - Accent5 2 4 2 5" xfId="10330" xr:uid="{00000000-0005-0000-0000-0000ED320000}"/>
    <cellStyle name="20% - Accent5 2 4 2 5 2" xfId="21091" xr:uid="{00000000-0005-0000-0000-0000EE320000}"/>
    <cellStyle name="20% - Accent5 2 4 2 5 2 2" xfId="36811" xr:uid="{00000000-0005-0000-0000-0000EF320000}"/>
    <cellStyle name="20% - Accent5 2 4 2 5 3" xfId="36810" xr:uid="{00000000-0005-0000-0000-0000F0320000}"/>
    <cellStyle name="20% - Accent5 2 4 2 6" xfId="15058" xr:uid="{00000000-0005-0000-0000-0000F1320000}"/>
    <cellStyle name="20% - Accent5 2 4 2 6 2" xfId="21092" xr:uid="{00000000-0005-0000-0000-0000F2320000}"/>
    <cellStyle name="20% - Accent5 2 4 2 6 2 2" xfId="36813" xr:uid="{00000000-0005-0000-0000-0000F3320000}"/>
    <cellStyle name="20% - Accent5 2 4 2 6 3" xfId="36812" xr:uid="{00000000-0005-0000-0000-0000F4320000}"/>
    <cellStyle name="20% - Accent5 2 4 2 7" xfId="21081" xr:uid="{00000000-0005-0000-0000-0000F5320000}"/>
    <cellStyle name="20% - Accent5 2 4 2 7 2" xfId="36814" xr:uid="{00000000-0005-0000-0000-0000F6320000}"/>
    <cellStyle name="20% - Accent5 2 4 2 8" xfId="36791" xr:uid="{00000000-0005-0000-0000-0000F7320000}"/>
    <cellStyle name="20% - Accent5 2 4 2 9" xfId="58774" xr:uid="{00000000-0005-0000-0000-0000F8320000}"/>
    <cellStyle name="20% - Accent5 2 4 3" xfId="6596" xr:uid="{00000000-0005-0000-0000-0000F9320000}"/>
    <cellStyle name="20% - Accent5 2 4 3 2" xfId="6597" xr:uid="{00000000-0005-0000-0000-0000FA320000}"/>
    <cellStyle name="20% - Accent5 2 4 3 2 2" xfId="10335" xr:uid="{00000000-0005-0000-0000-0000FB320000}"/>
    <cellStyle name="20% - Accent5 2 4 3 2 2 2" xfId="21095" xr:uid="{00000000-0005-0000-0000-0000FC320000}"/>
    <cellStyle name="20% - Accent5 2 4 3 2 2 2 2" xfId="36818" xr:uid="{00000000-0005-0000-0000-0000FD320000}"/>
    <cellStyle name="20% - Accent5 2 4 3 2 2 3" xfId="36817" xr:uid="{00000000-0005-0000-0000-0000FE320000}"/>
    <cellStyle name="20% - Accent5 2 4 3 2 3" xfId="15063" xr:uid="{00000000-0005-0000-0000-0000FF320000}"/>
    <cellStyle name="20% - Accent5 2 4 3 2 3 2" xfId="21096" xr:uid="{00000000-0005-0000-0000-000000330000}"/>
    <cellStyle name="20% - Accent5 2 4 3 2 3 2 2" xfId="36820" xr:uid="{00000000-0005-0000-0000-000001330000}"/>
    <cellStyle name="20% - Accent5 2 4 3 2 3 3" xfId="36819" xr:uid="{00000000-0005-0000-0000-000002330000}"/>
    <cellStyle name="20% - Accent5 2 4 3 2 4" xfId="21094" xr:uid="{00000000-0005-0000-0000-000003330000}"/>
    <cellStyle name="20% - Accent5 2 4 3 2 4 2" xfId="36821" xr:uid="{00000000-0005-0000-0000-000004330000}"/>
    <cellStyle name="20% - Accent5 2 4 3 2 5" xfId="36816" xr:uid="{00000000-0005-0000-0000-000005330000}"/>
    <cellStyle name="20% - Accent5 2 4 3 2 6" xfId="58775" xr:uid="{00000000-0005-0000-0000-000006330000}"/>
    <cellStyle name="20% - Accent5 2 4 3 3" xfId="6598" xr:uid="{00000000-0005-0000-0000-000007330000}"/>
    <cellStyle name="20% - Accent5 2 4 3 3 2" xfId="10336" xr:uid="{00000000-0005-0000-0000-000008330000}"/>
    <cellStyle name="20% - Accent5 2 4 3 3 2 2" xfId="21098" xr:uid="{00000000-0005-0000-0000-000009330000}"/>
    <cellStyle name="20% - Accent5 2 4 3 3 2 2 2" xfId="36824" xr:uid="{00000000-0005-0000-0000-00000A330000}"/>
    <cellStyle name="20% - Accent5 2 4 3 3 2 3" xfId="36823" xr:uid="{00000000-0005-0000-0000-00000B330000}"/>
    <cellStyle name="20% - Accent5 2 4 3 3 3" xfId="15064" xr:uid="{00000000-0005-0000-0000-00000C330000}"/>
    <cellStyle name="20% - Accent5 2 4 3 3 3 2" xfId="21099" xr:uid="{00000000-0005-0000-0000-00000D330000}"/>
    <cellStyle name="20% - Accent5 2 4 3 3 3 2 2" xfId="36826" xr:uid="{00000000-0005-0000-0000-00000E330000}"/>
    <cellStyle name="20% - Accent5 2 4 3 3 3 3" xfId="36825" xr:uid="{00000000-0005-0000-0000-00000F330000}"/>
    <cellStyle name="20% - Accent5 2 4 3 3 4" xfId="21097" xr:uid="{00000000-0005-0000-0000-000010330000}"/>
    <cellStyle name="20% - Accent5 2 4 3 3 4 2" xfId="36827" xr:uid="{00000000-0005-0000-0000-000011330000}"/>
    <cellStyle name="20% - Accent5 2 4 3 3 5" xfId="36822" xr:uid="{00000000-0005-0000-0000-000012330000}"/>
    <cellStyle name="20% - Accent5 2 4 3 3 6" xfId="58776" xr:uid="{00000000-0005-0000-0000-000013330000}"/>
    <cellStyle name="20% - Accent5 2 4 3 4" xfId="6599" xr:uid="{00000000-0005-0000-0000-000014330000}"/>
    <cellStyle name="20% - Accent5 2 4 3 4 2" xfId="10337" xr:uid="{00000000-0005-0000-0000-000015330000}"/>
    <cellStyle name="20% - Accent5 2 4 3 4 2 2" xfId="21101" xr:uid="{00000000-0005-0000-0000-000016330000}"/>
    <cellStyle name="20% - Accent5 2 4 3 4 2 2 2" xfId="36830" xr:uid="{00000000-0005-0000-0000-000017330000}"/>
    <cellStyle name="20% - Accent5 2 4 3 4 2 3" xfId="36829" xr:uid="{00000000-0005-0000-0000-000018330000}"/>
    <cellStyle name="20% - Accent5 2 4 3 4 3" xfId="15065" xr:uid="{00000000-0005-0000-0000-000019330000}"/>
    <cellStyle name="20% - Accent5 2 4 3 4 3 2" xfId="21102" xr:uid="{00000000-0005-0000-0000-00001A330000}"/>
    <cellStyle name="20% - Accent5 2 4 3 4 3 2 2" xfId="36832" xr:uid="{00000000-0005-0000-0000-00001B330000}"/>
    <cellStyle name="20% - Accent5 2 4 3 4 3 3" xfId="36831" xr:uid="{00000000-0005-0000-0000-00001C330000}"/>
    <cellStyle name="20% - Accent5 2 4 3 4 4" xfId="21100" xr:uid="{00000000-0005-0000-0000-00001D330000}"/>
    <cellStyle name="20% - Accent5 2 4 3 4 4 2" xfId="36833" xr:uid="{00000000-0005-0000-0000-00001E330000}"/>
    <cellStyle name="20% - Accent5 2 4 3 4 5" xfId="36828" xr:uid="{00000000-0005-0000-0000-00001F330000}"/>
    <cellStyle name="20% - Accent5 2 4 3 4 6" xfId="58777" xr:uid="{00000000-0005-0000-0000-000020330000}"/>
    <cellStyle name="20% - Accent5 2 4 3 5" xfId="10334" xr:uid="{00000000-0005-0000-0000-000021330000}"/>
    <cellStyle name="20% - Accent5 2 4 3 5 2" xfId="21103" xr:uid="{00000000-0005-0000-0000-000022330000}"/>
    <cellStyle name="20% - Accent5 2 4 3 5 2 2" xfId="36835" xr:uid="{00000000-0005-0000-0000-000023330000}"/>
    <cellStyle name="20% - Accent5 2 4 3 5 3" xfId="36834" xr:uid="{00000000-0005-0000-0000-000024330000}"/>
    <cellStyle name="20% - Accent5 2 4 3 6" xfId="15062" xr:uid="{00000000-0005-0000-0000-000025330000}"/>
    <cellStyle name="20% - Accent5 2 4 3 6 2" xfId="21104" xr:uid="{00000000-0005-0000-0000-000026330000}"/>
    <cellStyle name="20% - Accent5 2 4 3 6 2 2" xfId="36837" xr:uid="{00000000-0005-0000-0000-000027330000}"/>
    <cellStyle name="20% - Accent5 2 4 3 6 3" xfId="36836" xr:uid="{00000000-0005-0000-0000-000028330000}"/>
    <cellStyle name="20% - Accent5 2 4 3 7" xfId="21093" xr:uid="{00000000-0005-0000-0000-000029330000}"/>
    <cellStyle name="20% - Accent5 2 4 3 7 2" xfId="36838" xr:uid="{00000000-0005-0000-0000-00002A330000}"/>
    <cellStyle name="20% - Accent5 2 4 3 8" xfId="36815" xr:uid="{00000000-0005-0000-0000-00002B330000}"/>
    <cellStyle name="20% - Accent5 2 4 3 9" xfId="58778" xr:uid="{00000000-0005-0000-0000-00002C330000}"/>
    <cellStyle name="20% - Accent5 2 4 4" xfId="6600" xr:uid="{00000000-0005-0000-0000-00002D330000}"/>
    <cellStyle name="20% - Accent5 2 4 4 2" xfId="10338" xr:uid="{00000000-0005-0000-0000-00002E330000}"/>
    <cellStyle name="20% - Accent5 2 4 4 2 2" xfId="21106" xr:uid="{00000000-0005-0000-0000-00002F330000}"/>
    <cellStyle name="20% - Accent5 2 4 4 2 2 2" xfId="36841" xr:uid="{00000000-0005-0000-0000-000030330000}"/>
    <cellStyle name="20% - Accent5 2 4 4 2 3" xfId="36840" xr:uid="{00000000-0005-0000-0000-000031330000}"/>
    <cellStyle name="20% - Accent5 2 4 4 3" xfId="15066" xr:uid="{00000000-0005-0000-0000-000032330000}"/>
    <cellStyle name="20% - Accent5 2 4 4 3 2" xfId="21107" xr:uid="{00000000-0005-0000-0000-000033330000}"/>
    <cellStyle name="20% - Accent5 2 4 4 3 2 2" xfId="36843" xr:uid="{00000000-0005-0000-0000-000034330000}"/>
    <cellStyle name="20% - Accent5 2 4 4 3 3" xfId="36842" xr:uid="{00000000-0005-0000-0000-000035330000}"/>
    <cellStyle name="20% - Accent5 2 4 4 4" xfId="21105" xr:uid="{00000000-0005-0000-0000-000036330000}"/>
    <cellStyle name="20% - Accent5 2 4 4 4 2" xfId="36844" xr:uid="{00000000-0005-0000-0000-000037330000}"/>
    <cellStyle name="20% - Accent5 2 4 4 5" xfId="36839" xr:uid="{00000000-0005-0000-0000-000038330000}"/>
    <cellStyle name="20% - Accent5 2 4 4 6" xfId="58779" xr:uid="{00000000-0005-0000-0000-000039330000}"/>
    <cellStyle name="20% - Accent5 2 4 5" xfId="6601" xr:uid="{00000000-0005-0000-0000-00003A330000}"/>
    <cellStyle name="20% - Accent5 2 4 5 2" xfId="10339" xr:uid="{00000000-0005-0000-0000-00003B330000}"/>
    <cellStyle name="20% - Accent5 2 4 5 2 2" xfId="21109" xr:uid="{00000000-0005-0000-0000-00003C330000}"/>
    <cellStyle name="20% - Accent5 2 4 5 2 2 2" xfId="36847" xr:uid="{00000000-0005-0000-0000-00003D330000}"/>
    <cellStyle name="20% - Accent5 2 4 5 2 3" xfId="36846" xr:uid="{00000000-0005-0000-0000-00003E330000}"/>
    <cellStyle name="20% - Accent5 2 4 5 3" xfId="15067" xr:uid="{00000000-0005-0000-0000-00003F330000}"/>
    <cellStyle name="20% - Accent5 2 4 5 3 2" xfId="21110" xr:uid="{00000000-0005-0000-0000-000040330000}"/>
    <cellStyle name="20% - Accent5 2 4 5 3 2 2" xfId="36849" xr:uid="{00000000-0005-0000-0000-000041330000}"/>
    <cellStyle name="20% - Accent5 2 4 5 3 3" xfId="36848" xr:uid="{00000000-0005-0000-0000-000042330000}"/>
    <cellStyle name="20% - Accent5 2 4 5 4" xfId="21108" xr:uid="{00000000-0005-0000-0000-000043330000}"/>
    <cellStyle name="20% - Accent5 2 4 5 4 2" xfId="36850" xr:uid="{00000000-0005-0000-0000-000044330000}"/>
    <cellStyle name="20% - Accent5 2 4 5 5" xfId="36845" xr:uid="{00000000-0005-0000-0000-000045330000}"/>
    <cellStyle name="20% - Accent5 2 4 5 6" xfId="58780" xr:uid="{00000000-0005-0000-0000-000046330000}"/>
    <cellStyle name="20% - Accent5 2 4 6" xfId="6602" xr:uid="{00000000-0005-0000-0000-000047330000}"/>
    <cellStyle name="20% - Accent5 2 4 6 2" xfId="10340" xr:uid="{00000000-0005-0000-0000-000048330000}"/>
    <cellStyle name="20% - Accent5 2 4 6 2 2" xfId="21112" xr:uid="{00000000-0005-0000-0000-000049330000}"/>
    <cellStyle name="20% - Accent5 2 4 6 2 2 2" xfId="36853" xr:uid="{00000000-0005-0000-0000-00004A330000}"/>
    <cellStyle name="20% - Accent5 2 4 6 2 3" xfId="36852" xr:uid="{00000000-0005-0000-0000-00004B330000}"/>
    <cellStyle name="20% - Accent5 2 4 6 3" xfId="15068" xr:uid="{00000000-0005-0000-0000-00004C330000}"/>
    <cellStyle name="20% - Accent5 2 4 6 3 2" xfId="21113" xr:uid="{00000000-0005-0000-0000-00004D330000}"/>
    <cellStyle name="20% - Accent5 2 4 6 3 2 2" xfId="36855" xr:uid="{00000000-0005-0000-0000-00004E330000}"/>
    <cellStyle name="20% - Accent5 2 4 6 3 3" xfId="36854" xr:uid="{00000000-0005-0000-0000-00004F330000}"/>
    <cellStyle name="20% - Accent5 2 4 6 4" xfId="21111" xr:uid="{00000000-0005-0000-0000-000050330000}"/>
    <cellStyle name="20% - Accent5 2 4 6 4 2" xfId="36856" xr:uid="{00000000-0005-0000-0000-000051330000}"/>
    <cellStyle name="20% - Accent5 2 4 6 5" xfId="36851" xr:uid="{00000000-0005-0000-0000-000052330000}"/>
    <cellStyle name="20% - Accent5 2 4 6 6" xfId="58781" xr:uid="{00000000-0005-0000-0000-000053330000}"/>
    <cellStyle name="20% - Accent5 2 5" xfId="5036" xr:uid="{00000000-0005-0000-0000-000054330000}"/>
    <cellStyle name="20% - Accent5 2 5 2" xfId="6603" xr:uid="{00000000-0005-0000-0000-000055330000}"/>
    <cellStyle name="20% - Accent5 2 5 2 2" xfId="10341" xr:uid="{00000000-0005-0000-0000-000056330000}"/>
    <cellStyle name="20% - Accent5 2 5 2 2 2" xfId="21115" xr:uid="{00000000-0005-0000-0000-000057330000}"/>
    <cellStyle name="20% - Accent5 2 5 2 2 2 2" xfId="36859" xr:uid="{00000000-0005-0000-0000-000058330000}"/>
    <cellStyle name="20% - Accent5 2 5 2 2 3" xfId="36858" xr:uid="{00000000-0005-0000-0000-000059330000}"/>
    <cellStyle name="20% - Accent5 2 5 2 3" xfId="15070" xr:uid="{00000000-0005-0000-0000-00005A330000}"/>
    <cellStyle name="20% - Accent5 2 5 2 3 2" xfId="21116" xr:uid="{00000000-0005-0000-0000-00005B330000}"/>
    <cellStyle name="20% - Accent5 2 5 2 3 2 2" xfId="36861" xr:uid="{00000000-0005-0000-0000-00005C330000}"/>
    <cellStyle name="20% - Accent5 2 5 2 3 3" xfId="36860" xr:uid="{00000000-0005-0000-0000-00005D330000}"/>
    <cellStyle name="20% - Accent5 2 5 2 4" xfId="21114" xr:uid="{00000000-0005-0000-0000-00005E330000}"/>
    <cellStyle name="20% - Accent5 2 5 2 4 2" xfId="36862" xr:uid="{00000000-0005-0000-0000-00005F330000}"/>
    <cellStyle name="20% - Accent5 2 5 2 5" xfId="36857" xr:uid="{00000000-0005-0000-0000-000060330000}"/>
    <cellStyle name="20% - Accent5 2 5 2 6" xfId="58782" xr:uid="{00000000-0005-0000-0000-000061330000}"/>
    <cellStyle name="20% - Accent5 2 5 3" xfId="6604" xr:uid="{00000000-0005-0000-0000-000062330000}"/>
    <cellStyle name="20% - Accent5 2 5 3 2" xfId="10342" xr:uid="{00000000-0005-0000-0000-000063330000}"/>
    <cellStyle name="20% - Accent5 2 5 3 2 2" xfId="21118" xr:uid="{00000000-0005-0000-0000-000064330000}"/>
    <cellStyle name="20% - Accent5 2 5 3 2 2 2" xfId="36865" xr:uid="{00000000-0005-0000-0000-000065330000}"/>
    <cellStyle name="20% - Accent5 2 5 3 2 3" xfId="36864" xr:uid="{00000000-0005-0000-0000-000066330000}"/>
    <cellStyle name="20% - Accent5 2 5 3 3" xfId="15071" xr:uid="{00000000-0005-0000-0000-000067330000}"/>
    <cellStyle name="20% - Accent5 2 5 3 3 2" xfId="21119" xr:uid="{00000000-0005-0000-0000-000068330000}"/>
    <cellStyle name="20% - Accent5 2 5 3 3 2 2" xfId="36867" xr:uid="{00000000-0005-0000-0000-000069330000}"/>
    <cellStyle name="20% - Accent5 2 5 3 3 3" xfId="36866" xr:uid="{00000000-0005-0000-0000-00006A330000}"/>
    <cellStyle name="20% - Accent5 2 5 3 4" xfId="21117" xr:uid="{00000000-0005-0000-0000-00006B330000}"/>
    <cellStyle name="20% - Accent5 2 5 3 4 2" xfId="36868" xr:uid="{00000000-0005-0000-0000-00006C330000}"/>
    <cellStyle name="20% - Accent5 2 5 3 5" xfId="36863" xr:uid="{00000000-0005-0000-0000-00006D330000}"/>
    <cellStyle name="20% - Accent5 2 5 3 6" xfId="58783" xr:uid="{00000000-0005-0000-0000-00006E330000}"/>
    <cellStyle name="20% - Accent5 2 5 4" xfId="6605" xr:uid="{00000000-0005-0000-0000-00006F330000}"/>
    <cellStyle name="20% - Accent5 2 5 4 2" xfId="10343" xr:uid="{00000000-0005-0000-0000-000070330000}"/>
    <cellStyle name="20% - Accent5 2 5 4 2 2" xfId="21121" xr:uid="{00000000-0005-0000-0000-000071330000}"/>
    <cellStyle name="20% - Accent5 2 5 4 2 2 2" xfId="36871" xr:uid="{00000000-0005-0000-0000-000072330000}"/>
    <cellStyle name="20% - Accent5 2 5 4 2 3" xfId="36870" xr:uid="{00000000-0005-0000-0000-000073330000}"/>
    <cellStyle name="20% - Accent5 2 5 4 3" xfId="15072" xr:uid="{00000000-0005-0000-0000-000074330000}"/>
    <cellStyle name="20% - Accent5 2 5 4 3 2" xfId="21122" xr:uid="{00000000-0005-0000-0000-000075330000}"/>
    <cellStyle name="20% - Accent5 2 5 4 3 2 2" xfId="36873" xr:uid="{00000000-0005-0000-0000-000076330000}"/>
    <cellStyle name="20% - Accent5 2 5 4 3 3" xfId="36872" xr:uid="{00000000-0005-0000-0000-000077330000}"/>
    <cellStyle name="20% - Accent5 2 5 4 4" xfId="21120" xr:uid="{00000000-0005-0000-0000-000078330000}"/>
    <cellStyle name="20% - Accent5 2 5 4 4 2" xfId="36874" xr:uid="{00000000-0005-0000-0000-000079330000}"/>
    <cellStyle name="20% - Accent5 2 5 4 5" xfId="36869" xr:uid="{00000000-0005-0000-0000-00007A330000}"/>
    <cellStyle name="20% - Accent5 2 5 4 6" xfId="58784" xr:uid="{00000000-0005-0000-0000-00007B330000}"/>
    <cellStyle name="20% - Accent5 2 6" xfId="5519" xr:uid="{00000000-0005-0000-0000-00007C330000}"/>
    <cellStyle name="20% - Accent5 2 6 2" xfId="6606" xr:uid="{00000000-0005-0000-0000-00007D330000}"/>
    <cellStyle name="20% - Accent5 2 6 2 2" xfId="10345" xr:uid="{00000000-0005-0000-0000-00007E330000}"/>
    <cellStyle name="20% - Accent5 2 6 2 2 2" xfId="21125" xr:uid="{00000000-0005-0000-0000-00007F330000}"/>
    <cellStyle name="20% - Accent5 2 6 2 2 2 2" xfId="36878" xr:uid="{00000000-0005-0000-0000-000080330000}"/>
    <cellStyle name="20% - Accent5 2 6 2 2 3" xfId="36877" xr:uid="{00000000-0005-0000-0000-000081330000}"/>
    <cellStyle name="20% - Accent5 2 6 2 3" xfId="15074" xr:uid="{00000000-0005-0000-0000-000082330000}"/>
    <cellStyle name="20% - Accent5 2 6 2 3 2" xfId="21126" xr:uid="{00000000-0005-0000-0000-000083330000}"/>
    <cellStyle name="20% - Accent5 2 6 2 3 2 2" xfId="36880" xr:uid="{00000000-0005-0000-0000-000084330000}"/>
    <cellStyle name="20% - Accent5 2 6 2 3 3" xfId="36879" xr:uid="{00000000-0005-0000-0000-000085330000}"/>
    <cellStyle name="20% - Accent5 2 6 2 4" xfId="21124" xr:uid="{00000000-0005-0000-0000-000086330000}"/>
    <cellStyle name="20% - Accent5 2 6 2 4 2" xfId="36881" xr:uid="{00000000-0005-0000-0000-000087330000}"/>
    <cellStyle name="20% - Accent5 2 6 2 5" xfId="36876" xr:uid="{00000000-0005-0000-0000-000088330000}"/>
    <cellStyle name="20% - Accent5 2 6 2 6" xfId="58785" xr:uid="{00000000-0005-0000-0000-000089330000}"/>
    <cellStyle name="20% - Accent5 2 6 3" xfId="6607" xr:uid="{00000000-0005-0000-0000-00008A330000}"/>
    <cellStyle name="20% - Accent5 2 6 3 2" xfId="10346" xr:uid="{00000000-0005-0000-0000-00008B330000}"/>
    <cellStyle name="20% - Accent5 2 6 3 2 2" xfId="21128" xr:uid="{00000000-0005-0000-0000-00008C330000}"/>
    <cellStyle name="20% - Accent5 2 6 3 2 2 2" xfId="36884" xr:uid="{00000000-0005-0000-0000-00008D330000}"/>
    <cellStyle name="20% - Accent5 2 6 3 2 3" xfId="36883" xr:uid="{00000000-0005-0000-0000-00008E330000}"/>
    <cellStyle name="20% - Accent5 2 6 3 3" xfId="15075" xr:uid="{00000000-0005-0000-0000-00008F330000}"/>
    <cellStyle name="20% - Accent5 2 6 3 3 2" xfId="21129" xr:uid="{00000000-0005-0000-0000-000090330000}"/>
    <cellStyle name="20% - Accent5 2 6 3 3 2 2" xfId="36886" xr:uid="{00000000-0005-0000-0000-000091330000}"/>
    <cellStyle name="20% - Accent5 2 6 3 3 3" xfId="36885" xr:uid="{00000000-0005-0000-0000-000092330000}"/>
    <cellStyle name="20% - Accent5 2 6 3 4" xfId="21127" xr:uid="{00000000-0005-0000-0000-000093330000}"/>
    <cellStyle name="20% - Accent5 2 6 3 4 2" xfId="36887" xr:uid="{00000000-0005-0000-0000-000094330000}"/>
    <cellStyle name="20% - Accent5 2 6 3 5" xfId="36882" xr:uid="{00000000-0005-0000-0000-000095330000}"/>
    <cellStyle name="20% - Accent5 2 6 3 6" xfId="58786" xr:uid="{00000000-0005-0000-0000-000096330000}"/>
    <cellStyle name="20% - Accent5 2 6 4" xfId="6608" xr:uid="{00000000-0005-0000-0000-000097330000}"/>
    <cellStyle name="20% - Accent5 2 6 4 2" xfId="10347" xr:uid="{00000000-0005-0000-0000-000098330000}"/>
    <cellStyle name="20% - Accent5 2 6 4 2 2" xfId="21131" xr:uid="{00000000-0005-0000-0000-000099330000}"/>
    <cellStyle name="20% - Accent5 2 6 4 2 2 2" xfId="36890" xr:uid="{00000000-0005-0000-0000-00009A330000}"/>
    <cellStyle name="20% - Accent5 2 6 4 2 3" xfId="36889" xr:uid="{00000000-0005-0000-0000-00009B330000}"/>
    <cellStyle name="20% - Accent5 2 6 4 3" xfId="15076" xr:uid="{00000000-0005-0000-0000-00009C330000}"/>
    <cellStyle name="20% - Accent5 2 6 4 3 2" xfId="21132" xr:uid="{00000000-0005-0000-0000-00009D330000}"/>
    <cellStyle name="20% - Accent5 2 6 4 3 2 2" xfId="36892" xr:uid="{00000000-0005-0000-0000-00009E330000}"/>
    <cellStyle name="20% - Accent5 2 6 4 3 3" xfId="36891" xr:uid="{00000000-0005-0000-0000-00009F330000}"/>
    <cellStyle name="20% - Accent5 2 6 4 4" xfId="21130" xr:uid="{00000000-0005-0000-0000-0000A0330000}"/>
    <cellStyle name="20% - Accent5 2 6 4 4 2" xfId="36893" xr:uid="{00000000-0005-0000-0000-0000A1330000}"/>
    <cellStyle name="20% - Accent5 2 6 4 5" xfId="36888" xr:uid="{00000000-0005-0000-0000-0000A2330000}"/>
    <cellStyle name="20% - Accent5 2 6 4 6" xfId="58787" xr:uid="{00000000-0005-0000-0000-0000A3330000}"/>
    <cellStyle name="20% - Accent5 2 6 5" xfId="10344" xr:uid="{00000000-0005-0000-0000-0000A4330000}"/>
    <cellStyle name="20% - Accent5 2 6 5 2" xfId="21133" xr:uid="{00000000-0005-0000-0000-0000A5330000}"/>
    <cellStyle name="20% - Accent5 2 6 5 2 2" xfId="36895" xr:uid="{00000000-0005-0000-0000-0000A6330000}"/>
    <cellStyle name="20% - Accent5 2 6 5 3" xfId="36894" xr:uid="{00000000-0005-0000-0000-0000A7330000}"/>
    <cellStyle name="20% - Accent5 2 6 6" xfId="15073" xr:uid="{00000000-0005-0000-0000-0000A8330000}"/>
    <cellStyle name="20% - Accent5 2 6 6 2" xfId="21134" xr:uid="{00000000-0005-0000-0000-0000A9330000}"/>
    <cellStyle name="20% - Accent5 2 6 6 2 2" xfId="36897" xr:uid="{00000000-0005-0000-0000-0000AA330000}"/>
    <cellStyle name="20% - Accent5 2 6 6 3" xfId="36896" xr:uid="{00000000-0005-0000-0000-0000AB330000}"/>
    <cellStyle name="20% - Accent5 2 6 7" xfId="21123" xr:uid="{00000000-0005-0000-0000-0000AC330000}"/>
    <cellStyle name="20% - Accent5 2 6 7 2" xfId="36898" xr:uid="{00000000-0005-0000-0000-0000AD330000}"/>
    <cellStyle name="20% - Accent5 2 6 8" xfId="36875" xr:uid="{00000000-0005-0000-0000-0000AE330000}"/>
    <cellStyle name="20% - Accent5 2 6 9" xfId="58788" xr:uid="{00000000-0005-0000-0000-0000AF330000}"/>
    <cellStyle name="20% - Accent5 2 7" xfId="6609" xr:uid="{00000000-0005-0000-0000-0000B0330000}"/>
    <cellStyle name="20% - Accent5 2 7 2" xfId="10348" xr:uid="{00000000-0005-0000-0000-0000B1330000}"/>
    <cellStyle name="20% - Accent5 2 7 2 2" xfId="21136" xr:uid="{00000000-0005-0000-0000-0000B2330000}"/>
    <cellStyle name="20% - Accent5 2 7 2 2 2" xfId="36901" xr:uid="{00000000-0005-0000-0000-0000B3330000}"/>
    <cellStyle name="20% - Accent5 2 7 2 3" xfId="36900" xr:uid="{00000000-0005-0000-0000-0000B4330000}"/>
    <cellStyle name="20% - Accent5 2 7 3" xfId="15077" xr:uid="{00000000-0005-0000-0000-0000B5330000}"/>
    <cellStyle name="20% - Accent5 2 7 3 2" xfId="21137" xr:uid="{00000000-0005-0000-0000-0000B6330000}"/>
    <cellStyle name="20% - Accent5 2 7 3 2 2" xfId="36903" xr:uid="{00000000-0005-0000-0000-0000B7330000}"/>
    <cellStyle name="20% - Accent5 2 7 3 3" xfId="36902" xr:uid="{00000000-0005-0000-0000-0000B8330000}"/>
    <cellStyle name="20% - Accent5 2 7 4" xfId="21135" xr:uid="{00000000-0005-0000-0000-0000B9330000}"/>
    <cellStyle name="20% - Accent5 2 7 4 2" xfId="36904" xr:uid="{00000000-0005-0000-0000-0000BA330000}"/>
    <cellStyle name="20% - Accent5 2 7 5" xfId="36899" xr:uid="{00000000-0005-0000-0000-0000BB330000}"/>
    <cellStyle name="20% - Accent5 2 7 6" xfId="58789" xr:uid="{00000000-0005-0000-0000-0000BC330000}"/>
    <cellStyle name="20% - Accent5 2 8" xfId="6610" xr:uid="{00000000-0005-0000-0000-0000BD330000}"/>
    <cellStyle name="20% - Accent5 2 8 2" xfId="10349" xr:uid="{00000000-0005-0000-0000-0000BE330000}"/>
    <cellStyle name="20% - Accent5 2 8 2 2" xfId="21139" xr:uid="{00000000-0005-0000-0000-0000BF330000}"/>
    <cellStyle name="20% - Accent5 2 8 2 2 2" xfId="36907" xr:uid="{00000000-0005-0000-0000-0000C0330000}"/>
    <cellStyle name="20% - Accent5 2 8 2 3" xfId="36906" xr:uid="{00000000-0005-0000-0000-0000C1330000}"/>
    <cellStyle name="20% - Accent5 2 8 3" xfId="15078" xr:uid="{00000000-0005-0000-0000-0000C2330000}"/>
    <cellStyle name="20% - Accent5 2 8 3 2" xfId="21140" xr:uid="{00000000-0005-0000-0000-0000C3330000}"/>
    <cellStyle name="20% - Accent5 2 8 3 2 2" xfId="36909" xr:uid="{00000000-0005-0000-0000-0000C4330000}"/>
    <cellStyle name="20% - Accent5 2 8 3 3" xfId="36908" xr:uid="{00000000-0005-0000-0000-0000C5330000}"/>
    <cellStyle name="20% - Accent5 2 8 4" xfId="21138" xr:uid="{00000000-0005-0000-0000-0000C6330000}"/>
    <cellStyle name="20% - Accent5 2 8 4 2" xfId="36910" xr:uid="{00000000-0005-0000-0000-0000C7330000}"/>
    <cellStyle name="20% - Accent5 2 8 5" xfId="36905" xr:uid="{00000000-0005-0000-0000-0000C8330000}"/>
    <cellStyle name="20% - Accent5 2 8 6" xfId="58790" xr:uid="{00000000-0005-0000-0000-0000C9330000}"/>
    <cellStyle name="20% - Accent5 2 9" xfId="6611" xr:uid="{00000000-0005-0000-0000-0000CA330000}"/>
    <cellStyle name="20% - Accent5 2 9 2" xfId="10350" xr:uid="{00000000-0005-0000-0000-0000CB330000}"/>
    <cellStyle name="20% - Accent5 2 9 2 2" xfId="21142" xr:uid="{00000000-0005-0000-0000-0000CC330000}"/>
    <cellStyle name="20% - Accent5 2 9 2 2 2" xfId="36913" xr:uid="{00000000-0005-0000-0000-0000CD330000}"/>
    <cellStyle name="20% - Accent5 2 9 2 3" xfId="36912" xr:uid="{00000000-0005-0000-0000-0000CE330000}"/>
    <cellStyle name="20% - Accent5 2 9 3" xfId="15079" xr:uid="{00000000-0005-0000-0000-0000CF330000}"/>
    <cellStyle name="20% - Accent5 2 9 3 2" xfId="21143" xr:uid="{00000000-0005-0000-0000-0000D0330000}"/>
    <cellStyle name="20% - Accent5 2 9 3 2 2" xfId="36915" xr:uid="{00000000-0005-0000-0000-0000D1330000}"/>
    <cellStyle name="20% - Accent5 2 9 3 3" xfId="36914" xr:uid="{00000000-0005-0000-0000-0000D2330000}"/>
    <cellStyle name="20% - Accent5 2 9 4" xfId="21141" xr:uid="{00000000-0005-0000-0000-0000D3330000}"/>
    <cellStyle name="20% - Accent5 2 9 4 2" xfId="36916" xr:uid="{00000000-0005-0000-0000-0000D4330000}"/>
    <cellStyle name="20% - Accent5 2 9 5" xfId="36911" xr:uid="{00000000-0005-0000-0000-0000D5330000}"/>
    <cellStyle name="20% - Accent5 2 9 6" xfId="58791" xr:uid="{00000000-0005-0000-0000-0000D6330000}"/>
    <cellStyle name="20% - Accent5 3" xfId="192" xr:uid="{00000000-0005-0000-0000-0000D7330000}"/>
    <cellStyle name="20% - Accent5 3 10" xfId="13796" xr:uid="{00000000-0005-0000-0000-0000D8330000}"/>
    <cellStyle name="20% - Accent5 3 10 2" xfId="21145" xr:uid="{00000000-0005-0000-0000-0000D9330000}"/>
    <cellStyle name="20% - Accent5 3 10 2 2" xfId="36919" xr:uid="{00000000-0005-0000-0000-0000DA330000}"/>
    <cellStyle name="20% - Accent5 3 10 3" xfId="36918" xr:uid="{00000000-0005-0000-0000-0000DB330000}"/>
    <cellStyle name="20% - Accent5 3 11" xfId="14038" xr:uid="{00000000-0005-0000-0000-0000DC330000}"/>
    <cellStyle name="20% - Accent5 3 11 2" xfId="21146" xr:uid="{00000000-0005-0000-0000-0000DD330000}"/>
    <cellStyle name="20% - Accent5 3 11 2 2" xfId="36921" xr:uid="{00000000-0005-0000-0000-0000DE330000}"/>
    <cellStyle name="20% - Accent5 3 11 3" xfId="36920" xr:uid="{00000000-0005-0000-0000-0000DF330000}"/>
    <cellStyle name="20% - Accent5 3 12" xfId="14176" xr:uid="{00000000-0005-0000-0000-0000E0330000}"/>
    <cellStyle name="20% - Accent5 3 12 2" xfId="21147" xr:uid="{00000000-0005-0000-0000-0000E1330000}"/>
    <cellStyle name="20% - Accent5 3 12 2 2" xfId="36923" xr:uid="{00000000-0005-0000-0000-0000E2330000}"/>
    <cellStyle name="20% - Accent5 3 12 3" xfId="36922" xr:uid="{00000000-0005-0000-0000-0000E3330000}"/>
    <cellStyle name="20% - Accent5 3 13" xfId="21144" xr:uid="{00000000-0005-0000-0000-0000E4330000}"/>
    <cellStyle name="20% - Accent5 3 13 2" xfId="36924" xr:uid="{00000000-0005-0000-0000-0000E5330000}"/>
    <cellStyle name="20% - Accent5 3 14" xfId="36917" xr:uid="{00000000-0005-0000-0000-0000E6330000}"/>
    <cellStyle name="20% - Accent5 3 15" xfId="58792" xr:uid="{00000000-0005-0000-0000-0000E7330000}"/>
    <cellStyle name="20% - Accent5 3 16" xfId="4641" xr:uid="{00000000-0005-0000-0000-0000E8330000}"/>
    <cellStyle name="20% - Accent5 3 17" xfId="63055" xr:uid="{00000000-0005-0000-0000-0000E9330000}"/>
    <cellStyle name="20% - Accent5 3 2" xfId="193" xr:uid="{00000000-0005-0000-0000-0000EA330000}"/>
    <cellStyle name="20% - Accent5 3 2 10" xfId="14086" xr:uid="{00000000-0005-0000-0000-0000EB330000}"/>
    <cellStyle name="20% - Accent5 3 2 10 2" xfId="21149" xr:uid="{00000000-0005-0000-0000-0000EC330000}"/>
    <cellStyle name="20% - Accent5 3 2 10 2 2" xfId="36927" xr:uid="{00000000-0005-0000-0000-0000ED330000}"/>
    <cellStyle name="20% - Accent5 3 2 10 3" xfId="36926" xr:uid="{00000000-0005-0000-0000-0000EE330000}"/>
    <cellStyle name="20% - Accent5 3 2 11" xfId="15080" xr:uid="{00000000-0005-0000-0000-0000EF330000}"/>
    <cellStyle name="20% - Accent5 3 2 11 2" xfId="21150" xr:uid="{00000000-0005-0000-0000-0000F0330000}"/>
    <cellStyle name="20% - Accent5 3 2 11 2 2" xfId="36929" xr:uid="{00000000-0005-0000-0000-0000F1330000}"/>
    <cellStyle name="20% - Accent5 3 2 11 3" xfId="36928" xr:uid="{00000000-0005-0000-0000-0000F2330000}"/>
    <cellStyle name="20% - Accent5 3 2 12" xfId="21148" xr:uid="{00000000-0005-0000-0000-0000F3330000}"/>
    <cellStyle name="20% - Accent5 3 2 12 2" xfId="36930" xr:uid="{00000000-0005-0000-0000-0000F4330000}"/>
    <cellStyle name="20% - Accent5 3 2 13" xfId="36925" xr:uid="{00000000-0005-0000-0000-0000F5330000}"/>
    <cellStyle name="20% - Accent5 3 2 14" xfId="58793" xr:uid="{00000000-0005-0000-0000-0000F6330000}"/>
    <cellStyle name="20% - Accent5 3 2 15" xfId="4782" xr:uid="{00000000-0005-0000-0000-0000F7330000}"/>
    <cellStyle name="20% - Accent5 3 2 2" xfId="5625" xr:uid="{00000000-0005-0000-0000-0000F8330000}"/>
    <cellStyle name="20% - Accent5 3 2 2 10" xfId="36931" xr:uid="{00000000-0005-0000-0000-0000F9330000}"/>
    <cellStyle name="20% - Accent5 3 2 2 11" xfId="58794" xr:uid="{00000000-0005-0000-0000-0000FA330000}"/>
    <cellStyle name="20% - Accent5 3 2 2 2" xfId="6612" xr:uid="{00000000-0005-0000-0000-0000FB330000}"/>
    <cellStyle name="20% - Accent5 3 2 2 2 2" xfId="6613" xr:uid="{00000000-0005-0000-0000-0000FC330000}"/>
    <cellStyle name="20% - Accent5 3 2 2 2 2 2" xfId="10355" xr:uid="{00000000-0005-0000-0000-0000FD330000}"/>
    <cellStyle name="20% - Accent5 3 2 2 2 2 2 2" xfId="21154" xr:uid="{00000000-0005-0000-0000-0000FE330000}"/>
    <cellStyle name="20% - Accent5 3 2 2 2 2 2 2 2" xfId="36935" xr:uid="{00000000-0005-0000-0000-0000FF330000}"/>
    <cellStyle name="20% - Accent5 3 2 2 2 2 2 3" xfId="36934" xr:uid="{00000000-0005-0000-0000-000000340000}"/>
    <cellStyle name="20% - Accent5 3 2 2 2 2 3" xfId="15083" xr:uid="{00000000-0005-0000-0000-000001340000}"/>
    <cellStyle name="20% - Accent5 3 2 2 2 2 3 2" xfId="21155" xr:uid="{00000000-0005-0000-0000-000002340000}"/>
    <cellStyle name="20% - Accent5 3 2 2 2 2 3 2 2" xfId="36937" xr:uid="{00000000-0005-0000-0000-000003340000}"/>
    <cellStyle name="20% - Accent5 3 2 2 2 2 3 3" xfId="36936" xr:uid="{00000000-0005-0000-0000-000004340000}"/>
    <cellStyle name="20% - Accent5 3 2 2 2 2 4" xfId="21153" xr:uid="{00000000-0005-0000-0000-000005340000}"/>
    <cellStyle name="20% - Accent5 3 2 2 2 2 4 2" xfId="36938" xr:uid="{00000000-0005-0000-0000-000006340000}"/>
    <cellStyle name="20% - Accent5 3 2 2 2 2 5" xfId="36933" xr:uid="{00000000-0005-0000-0000-000007340000}"/>
    <cellStyle name="20% - Accent5 3 2 2 2 2 6" xfId="58795" xr:uid="{00000000-0005-0000-0000-000008340000}"/>
    <cellStyle name="20% - Accent5 3 2 2 2 3" xfId="6614" xr:uid="{00000000-0005-0000-0000-000009340000}"/>
    <cellStyle name="20% - Accent5 3 2 2 2 3 2" xfId="10356" xr:uid="{00000000-0005-0000-0000-00000A340000}"/>
    <cellStyle name="20% - Accent5 3 2 2 2 3 2 2" xfId="21157" xr:uid="{00000000-0005-0000-0000-00000B340000}"/>
    <cellStyle name="20% - Accent5 3 2 2 2 3 2 2 2" xfId="36941" xr:uid="{00000000-0005-0000-0000-00000C340000}"/>
    <cellStyle name="20% - Accent5 3 2 2 2 3 2 3" xfId="36940" xr:uid="{00000000-0005-0000-0000-00000D340000}"/>
    <cellStyle name="20% - Accent5 3 2 2 2 3 3" xfId="15084" xr:uid="{00000000-0005-0000-0000-00000E340000}"/>
    <cellStyle name="20% - Accent5 3 2 2 2 3 3 2" xfId="21158" xr:uid="{00000000-0005-0000-0000-00000F340000}"/>
    <cellStyle name="20% - Accent5 3 2 2 2 3 3 2 2" xfId="36943" xr:uid="{00000000-0005-0000-0000-000010340000}"/>
    <cellStyle name="20% - Accent5 3 2 2 2 3 3 3" xfId="36942" xr:uid="{00000000-0005-0000-0000-000011340000}"/>
    <cellStyle name="20% - Accent5 3 2 2 2 3 4" xfId="21156" xr:uid="{00000000-0005-0000-0000-000012340000}"/>
    <cellStyle name="20% - Accent5 3 2 2 2 3 4 2" xfId="36944" xr:uid="{00000000-0005-0000-0000-000013340000}"/>
    <cellStyle name="20% - Accent5 3 2 2 2 3 5" xfId="36939" xr:uid="{00000000-0005-0000-0000-000014340000}"/>
    <cellStyle name="20% - Accent5 3 2 2 2 3 6" xfId="58796" xr:uid="{00000000-0005-0000-0000-000015340000}"/>
    <cellStyle name="20% - Accent5 3 2 2 2 4" xfId="6615" xr:uid="{00000000-0005-0000-0000-000016340000}"/>
    <cellStyle name="20% - Accent5 3 2 2 2 4 2" xfId="10357" xr:uid="{00000000-0005-0000-0000-000017340000}"/>
    <cellStyle name="20% - Accent5 3 2 2 2 4 2 2" xfId="21160" xr:uid="{00000000-0005-0000-0000-000018340000}"/>
    <cellStyle name="20% - Accent5 3 2 2 2 4 2 2 2" xfId="36947" xr:uid="{00000000-0005-0000-0000-000019340000}"/>
    <cellStyle name="20% - Accent5 3 2 2 2 4 2 3" xfId="36946" xr:uid="{00000000-0005-0000-0000-00001A340000}"/>
    <cellStyle name="20% - Accent5 3 2 2 2 4 3" xfId="15085" xr:uid="{00000000-0005-0000-0000-00001B340000}"/>
    <cellStyle name="20% - Accent5 3 2 2 2 4 3 2" xfId="21161" xr:uid="{00000000-0005-0000-0000-00001C340000}"/>
    <cellStyle name="20% - Accent5 3 2 2 2 4 3 2 2" xfId="36949" xr:uid="{00000000-0005-0000-0000-00001D340000}"/>
    <cellStyle name="20% - Accent5 3 2 2 2 4 3 3" xfId="36948" xr:uid="{00000000-0005-0000-0000-00001E340000}"/>
    <cellStyle name="20% - Accent5 3 2 2 2 4 4" xfId="21159" xr:uid="{00000000-0005-0000-0000-00001F340000}"/>
    <cellStyle name="20% - Accent5 3 2 2 2 4 4 2" xfId="36950" xr:uid="{00000000-0005-0000-0000-000020340000}"/>
    <cellStyle name="20% - Accent5 3 2 2 2 4 5" xfId="36945" xr:uid="{00000000-0005-0000-0000-000021340000}"/>
    <cellStyle name="20% - Accent5 3 2 2 2 4 6" xfId="58797" xr:uid="{00000000-0005-0000-0000-000022340000}"/>
    <cellStyle name="20% - Accent5 3 2 2 2 5" xfId="10354" xr:uid="{00000000-0005-0000-0000-000023340000}"/>
    <cellStyle name="20% - Accent5 3 2 2 2 5 2" xfId="21162" xr:uid="{00000000-0005-0000-0000-000024340000}"/>
    <cellStyle name="20% - Accent5 3 2 2 2 5 2 2" xfId="36952" xr:uid="{00000000-0005-0000-0000-000025340000}"/>
    <cellStyle name="20% - Accent5 3 2 2 2 5 3" xfId="36951" xr:uid="{00000000-0005-0000-0000-000026340000}"/>
    <cellStyle name="20% - Accent5 3 2 2 2 6" xfId="15082" xr:uid="{00000000-0005-0000-0000-000027340000}"/>
    <cellStyle name="20% - Accent5 3 2 2 2 6 2" xfId="21163" xr:uid="{00000000-0005-0000-0000-000028340000}"/>
    <cellStyle name="20% - Accent5 3 2 2 2 6 2 2" xfId="36954" xr:uid="{00000000-0005-0000-0000-000029340000}"/>
    <cellStyle name="20% - Accent5 3 2 2 2 6 3" xfId="36953" xr:uid="{00000000-0005-0000-0000-00002A340000}"/>
    <cellStyle name="20% - Accent5 3 2 2 2 7" xfId="21152" xr:uid="{00000000-0005-0000-0000-00002B340000}"/>
    <cellStyle name="20% - Accent5 3 2 2 2 7 2" xfId="36955" xr:uid="{00000000-0005-0000-0000-00002C340000}"/>
    <cellStyle name="20% - Accent5 3 2 2 2 8" xfId="36932" xr:uid="{00000000-0005-0000-0000-00002D340000}"/>
    <cellStyle name="20% - Accent5 3 2 2 2 9" xfId="58798" xr:uid="{00000000-0005-0000-0000-00002E340000}"/>
    <cellStyle name="20% - Accent5 3 2 2 3" xfId="6616" xr:uid="{00000000-0005-0000-0000-00002F340000}"/>
    <cellStyle name="20% - Accent5 3 2 2 3 2" xfId="6617" xr:uid="{00000000-0005-0000-0000-000030340000}"/>
    <cellStyle name="20% - Accent5 3 2 2 3 2 2" xfId="10359" xr:uid="{00000000-0005-0000-0000-000031340000}"/>
    <cellStyle name="20% - Accent5 3 2 2 3 2 2 2" xfId="21166" xr:uid="{00000000-0005-0000-0000-000032340000}"/>
    <cellStyle name="20% - Accent5 3 2 2 3 2 2 2 2" xfId="36959" xr:uid="{00000000-0005-0000-0000-000033340000}"/>
    <cellStyle name="20% - Accent5 3 2 2 3 2 2 3" xfId="36958" xr:uid="{00000000-0005-0000-0000-000034340000}"/>
    <cellStyle name="20% - Accent5 3 2 2 3 2 3" xfId="15087" xr:uid="{00000000-0005-0000-0000-000035340000}"/>
    <cellStyle name="20% - Accent5 3 2 2 3 2 3 2" xfId="21167" xr:uid="{00000000-0005-0000-0000-000036340000}"/>
    <cellStyle name="20% - Accent5 3 2 2 3 2 3 2 2" xfId="36961" xr:uid="{00000000-0005-0000-0000-000037340000}"/>
    <cellStyle name="20% - Accent5 3 2 2 3 2 3 3" xfId="36960" xr:uid="{00000000-0005-0000-0000-000038340000}"/>
    <cellStyle name="20% - Accent5 3 2 2 3 2 4" xfId="21165" xr:uid="{00000000-0005-0000-0000-000039340000}"/>
    <cellStyle name="20% - Accent5 3 2 2 3 2 4 2" xfId="36962" xr:uid="{00000000-0005-0000-0000-00003A340000}"/>
    <cellStyle name="20% - Accent5 3 2 2 3 2 5" xfId="36957" xr:uid="{00000000-0005-0000-0000-00003B340000}"/>
    <cellStyle name="20% - Accent5 3 2 2 3 2 6" xfId="58799" xr:uid="{00000000-0005-0000-0000-00003C340000}"/>
    <cellStyle name="20% - Accent5 3 2 2 3 3" xfId="6618" xr:uid="{00000000-0005-0000-0000-00003D340000}"/>
    <cellStyle name="20% - Accent5 3 2 2 3 3 2" xfId="10360" xr:uid="{00000000-0005-0000-0000-00003E340000}"/>
    <cellStyle name="20% - Accent5 3 2 2 3 3 2 2" xfId="21169" xr:uid="{00000000-0005-0000-0000-00003F340000}"/>
    <cellStyle name="20% - Accent5 3 2 2 3 3 2 2 2" xfId="36965" xr:uid="{00000000-0005-0000-0000-000040340000}"/>
    <cellStyle name="20% - Accent5 3 2 2 3 3 2 3" xfId="36964" xr:uid="{00000000-0005-0000-0000-000041340000}"/>
    <cellStyle name="20% - Accent5 3 2 2 3 3 3" xfId="15088" xr:uid="{00000000-0005-0000-0000-000042340000}"/>
    <cellStyle name="20% - Accent5 3 2 2 3 3 3 2" xfId="21170" xr:uid="{00000000-0005-0000-0000-000043340000}"/>
    <cellStyle name="20% - Accent5 3 2 2 3 3 3 2 2" xfId="36967" xr:uid="{00000000-0005-0000-0000-000044340000}"/>
    <cellStyle name="20% - Accent5 3 2 2 3 3 3 3" xfId="36966" xr:uid="{00000000-0005-0000-0000-000045340000}"/>
    <cellStyle name="20% - Accent5 3 2 2 3 3 4" xfId="21168" xr:uid="{00000000-0005-0000-0000-000046340000}"/>
    <cellStyle name="20% - Accent5 3 2 2 3 3 4 2" xfId="36968" xr:uid="{00000000-0005-0000-0000-000047340000}"/>
    <cellStyle name="20% - Accent5 3 2 2 3 3 5" xfId="36963" xr:uid="{00000000-0005-0000-0000-000048340000}"/>
    <cellStyle name="20% - Accent5 3 2 2 3 3 6" xfId="58800" xr:uid="{00000000-0005-0000-0000-000049340000}"/>
    <cellStyle name="20% - Accent5 3 2 2 3 4" xfId="6619" xr:uid="{00000000-0005-0000-0000-00004A340000}"/>
    <cellStyle name="20% - Accent5 3 2 2 3 4 2" xfId="10361" xr:uid="{00000000-0005-0000-0000-00004B340000}"/>
    <cellStyle name="20% - Accent5 3 2 2 3 4 2 2" xfId="21172" xr:uid="{00000000-0005-0000-0000-00004C340000}"/>
    <cellStyle name="20% - Accent5 3 2 2 3 4 2 2 2" xfId="36971" xr:uid="{00000000-0005-0000-0000-00004D340000}"/>
    <cellStyle name="20% - Accent5 3 2 2 3 4 2 3" xfId="36970" xr:uid="{00000000-0005-0000-0000-00004E340000}"/>
    <cellStyle name="20% - Accent5 3 2 2 3 4 3" xfId="15089" xr:uid="{00000000-0005-0000-0000-00004F340000}"/>
    <cellStyle name="20% - Accent5 3 2 2 3 4 3 2" xfId="21173" xr:uid="{00000000-0005-0000-0000-000050340000}"/>
    <cellStyle name="20% - Accent5 3 2 2 3 4 3 2 2" xfId="36973" xr:uid="{00000000-0005-0000-0000-000051340000}"/>
    <cellStyle name="20% - Accent5 3 2 2 3 4 3 3" xfId="36972" xr:uid="{00000000-0005-0000-0000-000052340000}"/>
    <cellStyle name="20% - Accent5 3 2 2 3 4 4" xfId="21171" xr:uid="{00000000-0005-0000-0000-000053340000}"/>
    <cellStyle name="20% - Accent5 3 2 2 3 4 4 2" xfId="36974" xr:uid="{00000000-0005-0000-0000-000054340000}"/>
    <cellStyle name="20% - Accent5 3 2 2 3 4 5" xfId="36969" xr:uid="{00000000-0005-0000-0000-000055340000}"/>
    <cellStyle name="20% - Accent5 3 2 2 3 4 6" xfId="58801" xr:uid="{00000000-0005-0000-0000-000056340000}"/>
    <cellStyle name="20% - Accent5 3 2 2 3 5" xfId="10358" xr:uid="{00000000-0005-0000-0000-000057340000}"/>
    <cellStyle name="20% - Accent5 3 2 2 3 5 2" xfId="21174" xr:uid="{00000000-0005-0000-0000-000058340000}"/>
    <cellStyle name="20% - Accent5 3 2 2 3 5 2 2" xfId="36976" xr:uid="{00000000-0005-0000-0000-000059340000}"/>
    <cellStyle name="20% - Accent5 3 2 2 3 5 3" xfId="36975" xr:uid="{00000000-0005-0000-0000-00005A340000}"/>
    <cellStyle name="20% - Accent5 3 2 2 3 6" xfId="15086" xr:uid="{00000000-0005-0000-0000-00005B340000}"/>
    <cellStyle name="20% - Accent5 3 2 2 3 6 2" xfId="21175" xr:uid="{00000000-0005-0000-0000-00005C340000}"/>
    <cellStyle name="20% - Accent5 3 2 2 3 6 2 2" xfId="36978" xr:uid="{00000000-0005-0000-0000-00005D340000}"/>
    <cellStyle name="20% - Accent5 3 2 2 3 6 3" xfId="36977" xr:uid="{00000000-0005-0000-0000-00005E340000}"/>
    <cellStyle name="20% - Accent5 3 2 2 3 7" xfId="21164" xr:uid="{00000000-0005-0000-0000-00005F340000}"/>
    <cellStyle name="20% - Accent5 3 2 2 3 7 2" xfId="36979" xr:uid="{00000000-0005-0000-0000-000060340000}"/>
    <cellStyle name="20% - Accent5 3 2 2 3 8" xfId="36956" xr:uid="{00000000-0005-0000-0000-000061340000}"/>
    <cellStyle name="20% - Accent5 3 2 2 3 9" xfId="58802" xr:uid="{00000000-0005-0000-0000-000062340000}"/>
    <cellStyle name="20% - Accent5 3 2 2 4" xfId="6620" xr:uid="{00000000-0005-0000-0000-000063340000}"/>
    <cellStyle name="20% - Accent5 3 2 2 4 2" xfId="10362" xr:uid="{00000000-0005-0000-0000-000064340000}"/>
    <cellStyle name="20% - Accent5 3 2 2 4 2 2" xfId="21177" xr:uid="{00000000-0005-0000-0000-000065340000}"/>
    <cellStyle name="20% - Accent5 3 2 2 4 2 2 2" xfId="36982" xr:uid="{00000000-0005-0000-0000-000066340000}"/>
    <cellStyle name="20% - Accent5 3 2 2 4 2 3" xfId="36981" xr:uid="{00000000-0005-0000-0000-000067340000}"/>
    <cellStyle name="20% - Accent5 3 2 2 4 3" xfId="15090" xr:uid="{00000000-0005-0000-0000-000068340000}"/>
    <cellStyle name="20% - Accent5 3 2 2 4 3 2" xfId="21178" xr:uid="{00000000-0005-0000-0000-000069340000}"/>
    <cellStyle name="20% - Accent5 3 2 2 4 3 2 2" xfId="36984" xr:uid="{00000000-0005-0000-0000-00006A340000}"/>
    <cellStyle name="20% - Accent5 3 2 2 4 3 3" xfId="36983" xr:uid="{00000000-0005-0000-0000-00006B340000}"/>
    <cellStyle name="20% - Accent5 3 2 2 4 4" xfId="21176" xr:uid="{00000000-0005-0000-0000-00006C340000}"/>
    <cellStyle name="20% - Accent5 3 2 2 4 4 2" xfId="36985" xr:uid="{00000000-0005-0000-0000-00006D340000}"/>
    <cellStyle name="20% - Accent5 3 2 2 4 5" xfId="36980" xr:uid="{00000000-0005-0000-0000-00006E340000}"/>
    <cellStyle name="20% - Accent5 3 2 2 4 6" xfId="58803" xr:uid="{00000000-0005-0000-0000-00006F340000}"/>
    <cellStyle name="20% - Accent5 3 2 2 5" xfId="6621" xr:uid="{00000000-0005-0000-0000-000070340000}"/>
    <cellStyle name="20% - Accent5 3 2 2 5 2" xfId="10363" xr:uid="{00000000-0005-0000-0000-000071340000}"/>
    <cellStyle name="20% - Accent5 3 2 2 5 2 2" xfId="21180" xr:uid="{00000000-0005-0000-0000-000072340000}"/>
    <cellStyle name="20% - Accent5 3 2 2 5 2 2 2" xfId="36988" xr:uid="{00000000-0005-0000-0000-000073340000}"/>
    <cellStyle name="20% - Accent5 3 2 2 5 2 3" xfId="36987" xr:uid="{00000000-0005-0000-0000-000074340000}"/>
    <cellStyle name="20% - Accent5 3 2 2 5 3" xfId="15091" xr:uid="{00000000-0005-0000-0000-000075340000}"/>
    <cellStyle name="20% - Accent5 3 2 2 5 3 2" xfId="21181" xr:uid="{00000000-0005-0000-0000-000076340000}"/>
    <cellStyle name="20% - Accent5 3 2 2 5 3 2 2" xfId="36990" xr:uid="{00000000-0005-0000-0000-000077340000}"/>
    <cellStyle name="20% - Accent5 3 2 2 5 3 3" xfId="36989" xr:uid="{00000000-0005-0000-0000-000078340000}"/>
    <cellStyle name="20% - Accent5 3 2 2 5 4" xfId="21179" xr:uid="{00000000-0005-0000-0000-000079340000}"/>
    <cellStyle name="20% - Accent5 3 2 2 5 4 2" xfId="36991" xr:uid="{00000000-0005-0000-0000-00007A340000}"/>
    <cellStyle name="20% - Accent5 3 2 2 5 5" xfId="36986" xr:uid="{00000000-0005-0000-0000-00007B340000}"/>
    <cellStyle name="20% - Accent5 3 2 2 5 6" xfId="58804" xr:uid="{00000000-0005-0000-0000-00007C340000}"/>
    <cellStyle name="20% - Accent5 3 2 2 6" xfId="6622" xr:uid="{00000000-0005-0000-0000-00007D340000}"/>
    <cellStyle name="20% - Accent5 3 2 2 6 2" xfId="10364" xr:uid="{00000000-0005-0000-0000-00007E340000}"/>
    <cellStyle name="20% - Accent5 3 2 2 6 2 2" xfId="21183" xr:uid="{00000000-0005-0000-0000-00007F340000}"/>
    <cellStyle name="20% - Accent5 3 2 2 6 2 2 2" xfId="36994" xr:uid="{00000000-0005-0000-0000-000080340000}"/>
    <cellStyle name="20% - Accent5 3 2 2 6 2 3" xfId="36993" xr:uid="{00000000-0005-0000-0000-000081340000}"/>
    <cellStyle name="20% - Accent5 3 2 2 6 3" xfId="15092" xr:uid="{00000000-0005-0000-0000-000082340000}"/>
    <cellStyle name="20% - Accent5 3 2 2 6 3 2" xfId="21184" xr:uid="{00000000-0005-0000-0000-000083340000}"/>
    <cellStyle name="20% - Accent5 3 2 2 6 3 2 2" xfId="36996" xr:uid="{00000000-0005-0000-0000-000084340000}"/>
    <cellStyle name="20% - Accent5 3 2 2 6 3 3" xfId="36995" xr:uid="{00000000-0005-0000-0000-000085340000}"/>
    <cellStyle name="20% - Accent5 3 2 2 6 4" xfId="21182" xr:uid="{00000000-0005-0000-0000-000086340000}"/>
    <cellStyle name="20% - Accent5 3 2 2 6 4 2" xfId="36997" xr:uid="{00000000-0005-0000-0000-000087340000}"/>
    <cellStyle name="20% - Accent5 3 2 2 6 5" xfId="36992" xr:uid="{00000000-0005-0000-0000-000088340000}"/>
    <cellStyle name="20% - Accent5 3 2 2 6 6" xfId="58805" xr:uid="{00000000-0005-0000-0000-000089340000}"/>
    <cellStyle name="20% - Accent5 3 2 2 7" xfId="10353" xr:uid="{00000000-0005-0000-0000-00008A340000}"/>
    <cellStyle name="20% - Accent5 3 2 2 7 2" xfId="21185" xr:uid="{00000000-0005-0000-0000-00008B340000}"/>
    <cellStyle name="20% - Accent5 3 2 2 7 2 2" xfId="36999" xr:uid="{00000000-0005-0000-0000-00008C340000}"/>
    <cellStyle name="20% - Accent5 3 2 2 7 3" xfId="36998" xr:uid="{00000000-0005-0000-0000-00008D340000}"/>
    <cellStyle name="20% - Accent5 3 2 2 8" xfId="15081" xr:uid="{00000000-0005-0000-0000-00008E340000}"/>
    <cellStyle name="20% - Accent5 3 2 2 8 2" xfId="21186" xr:uid="{00000000-0005-0000-0000-00008F340000}"/>
    <cellStyle name="20% - Accent5 3 2 2 8 2 2" xfId="37001" xr:uid="{00000000-0005-0000-0000-000090340000}"/>
    <cellStyle name="20% - Accent5 3 2 2 8 3" xfId="37000" xr:uid="{00000000-0005-0000-0000-000091340000}"/>
    <cellStyle name="20% - Accent5 3 2 2 9" xfId="21151" xr:uid="{00000000-0005-0000-0000-000092340000}"/>
    <cellStyle name="20% - Accent5 3 2 2 9 2" xfId="37002" xr:uid="{00000000-0005-0000-0000-000093340000}"/>
    <cellStyle name="20% - Accent5 3 2 3" xfId="6623" xr:uid="{00000000-0005-0000-0000-000094340000}"/>
    <cellStyle name="20% - Accent5 3 2 3 2" xfId="6624" xr:uid="{00000000-0005-0000-0000-000095340000}"/>
    <cellStyle name="20% - Accent5 3 2 3 2 2" xfId="10366" xr:uid="{00000000-0005-0000-0000-000096340000}"/>
    <cellStyle name="20% - Accent5 3 2 3 2 2 2" xfId="21189" xr:uid="{00000000-0005-0000-0000-000097340000}"/>
    <cellStyle name="20% - Accent5 3 2 3 2 2 2 2" xfId="37006" xr:uid="{00000000-0005-0000-0000-000098340000}"/>
    <cellStyle name="20% - Accent5 3 2 3 2 2 3" xfId="37005" xr:uid="{00000000-0005-0000-0000-000099340000}"/>
    <cellStyle name="20% - Accent5 3 2 3 2 3" xfId="15094" xr:uid="{00000000-0005-0000-0000-00009A340000}"/>
    <cellStyle name="20% - Accent5 3 2 3 2 3 2" xfId="21190" xr:uid="{00000000-0005-0000-0000-00009B340000}"/>
    <cellStyle name="20% - Accent5 3 2 3 2 3 2 2" xfId="37008" xr:uid="{00000000-0005-0000-0000-00009C340000}"/>
    <cellStyle name="20% - Accent5 3 2 3 2 3 3" xfId="37007" xr:uid="{00000000-0005-0000-0000-00009D340000}"/>
    <cellStyle name="20% - Accent5 3 2 3 2 4" xfId="21188" xr:uid="{00000000-0005-0000-0000-00009E340000}"/>
    <cellStyle name="20% - Accent5 3 2 3 2 4 2" xfId="37009" xr:uid="{00000000-0005-0000-0000-00009F340000}"/>
    <cellStyle name="20% - Accent5 3 2 3 2 5" xfId="37004" xr:uid="{00000000-0005-0000-0000-0000A0340000}"/>
    <cellStyle name="20% - Accent5 3 2 3 2 6" xfId="58806" xr:uid="{00000000-0005-0000-0000-0000A1340000}"/>
    <cellStyle name="20% - Accent5 3 2 3 3" xfId="6625" xr:uid="{00000000-0005-0000-0000-0000A2340000}"/>
    <cellStyle name="20% - Accent5 3 2 3 3 2" xfId="10367" xr:uid="{00000000-0005-0000-0000-0000A3340000}"/>
    <cellStyle name="20% - Accent5 3 2 3 3 2 2" xfId="21192" xr:uid="{00000000-0005-0000-0000-0000A4340000}"/>
    <cellStyle name="20% - Accent5 3 2 3 3 2 2 2" xfId="37012" xr:uid="{00000000-0005-0000-0000-0000A5340000}"/>
    <cellStyle name="20% - Accent5 3 2 3 3 2 3" xfId="37011" xr:uid="{00000000-0005-0000-0000-0000A6340000}"/>
    <cellStyle name="20% - Accent5 3 2 3 3 3" xfId="15095" xr:uid="{00000000-0005-0000-0000-0000A7340000}"/>
    <cellStyle name="20% - Accent5 3 2 3 3 3 2" xfId="21193" xr:uid="{00000000-0005-0000-0000-0000A8340000}"/>
    <cellStyle name="20% - Accent5 3 2 3 3 3 2 2" xfId="37014" xr:uid="{00000000-0005-0000-0000-0000A9340000}"/>
    <cellStyle name="20% - Accent5 3 2 3 3 3 3" xfId="37013" xr:uid="{00000000-0005-0000-0000-0000AA340000}"/>
    <cellStyle name="20% - Accent5 3 2 3 3 4" xfId="21191" xr:uid="{00000000-0005-0000-0000-0000AB340000}"/>
    <cellStyle name="20% - Accent5 3 2 3 3 4 2" xfId="37015" xr:uid="{00000000-0005-0000-0000-0000AC340000}"/>
    <cellStyle name="20% - Accent5 3 2 3 3 5" xfId="37010" xr:uid="{00000000-0005-0000-0000-0000AD340000}"/>
    <cellStyle name="20% - Accent5 3 2 3 3 6" xfId="58807" xr:uid="{00000000-0005-0000-0000-0000AE340000}"/>
    <cellStyle name="20% - Accent5 3 2 3 4" xfId="6626" xr:uid="{00000000-0005-0000-0000-0000AF340000}"/>
    <cellStyle name="20% - Accent5 3 2 3 4 2" xfId="10368" xr:uid="{00000000-0005-0000-0000-0000B0340000}"/>
    <cellStyle name="20% - Accent5 3 2 3 4 2 2" xfId="21195" xr:uid="{00000000-0005-0000-0000-0000B1340000}"/>
    <cellStyle name="20% - Accent5 3 2 3 4 2 2 2" xfId="37018" xr:uid="{00000000-0005-0000-0000-0000B2340000}"/>
    <cellStyle name="20% - Accent5 3 2 3 4 2 3" xfId="37017" xr:uid="{00000000-0005-0000-0000-0000B3340000}"/>
    <cellStyle name="20% - Accent5 3 2 3 4 3" xfId="15096" xr:uid="{00000000-0005-0000-0000-0000B4340000}"/>
    <cellStyle name="20% - Accent5 3 2 3 4 3 2" xfId="21196" xr:uid="{00000000-0005-0000-0000-0000B5340000}"/>
    <cellStyle name="20% - Accent5 3 2 3 4 3 2 2" xfId="37020" xr:uid="{00000000-0005-0000-0000-0000B6340000}"/>
    <cellStyle name="20% - Accent5 3 2 3 4 3 3" xfId="37019" xr:uid="{00000000-0005-0000-0000-0000B7340000}"/>
    <cellStyle name="20% - Accent5 3 2 3 4 4" xfId="21194" xr:uid="{00000000-0005-0000-0000-0000B8340000}"/>
    <cellStyle name="20% - Accent5 3 2 3 4 4 2" xfId="37021" xr:uid="{00000000-0005-0000-0000-0000B9340000}"/>
    <cellStyle name="20% - Accent5 3 2 3 4 5" xfId="37016" xr:uid="{00000000-0005-0000-0000-0000BA340000}"/>
    <cellStyle name="20% - Accent5 3 2 3 4 6" xfId="58808" xr:uid="{00000000-0005-0000-0000-0000BB340000}"/>
    <cellStyle name="20% - Accent5 3 2 3 5" xfId="10365" xr:uid="{00000000-0005-0000-0000-0000BC340000}"/>
    <cellStyle name="20% - Accent5 3 2 3 5 2" xfId="21197" xr:uid="{00000000-0005-0000-0000-0000BD340000}"/>
    <cellStyle name="20% - Accent5 3 2 3 5 2 2" xfId="37023" xr:uid="{00000000-0005-0000-0000-0000BE340000}"/>
    <cellStyle name="20% - Accent5 3 2 3 5 3" xfId="37022" xr:uid="{00000000-0005-0000-0000-0000BF340000}"/>
    <cellStyle name="20% - Accent5 3 2 3 6" xfId="15093" xr:uid="{00000000-0005-0000-0000-0000C0340000}"/>
    <cellStyle name="20% - Accent5 3 2 3 6 2" xfId="21198" xr:uid="{00000000-0005-0000-0000-0000C1340000}"/>
    <cellStyle name="20% - Accent5 3 2 3 6 2 2" xfId="37025" xr:uid="{00000000-0005-0000-0000-0000C2340000}"/>
    <cellStyle name="20% - Accent5 3 2 3 6 3" xfId="37024" xr:uid="{00000000-0005-0000-0000-0000C3340000}"/>
    <cellStyle name="20% - Accent5 3 2 3 7" xfId="21187" xr:uid="{00000000-0005-0000-0000-0000C4340000}"/>
    <cellStyle name="20% - Accent5 3 2 3 7 2" xfId="37026" xr:uid="{00000000-0005-0000-0000-0000C5340000}"/>
    <cellStyle name="20% - Accent5 3 2 3 8" xfId="37003" xr:uid="{00000000-0005-0000-0000-0000C6340000}"/>
    <cellStyle name="20% - Accent5 3 2 3 9" xfId="58809" xr:uid="{00000000-0005-0000-0000-0000C7340000}"/>
    <cellStyle name="20% - Accent5 3 2 4" xfId="6627" xr:uid="{00000000-0005-0000-0000-0000C8340000}"/>
    <cellStyle name="20% - Accent5 3 2 4 2" xfId="6628" xr:uid="{00000000-0005-0000-0000-0000C9340000}"/>
    <cellStyle name="20% - Accent5 3 2 4 2 2" xfId="10370" xr:uid="{00000000-0005-0000-0000-0000CA340000}"/>
    <cellStyle name="20% - Accent5 3 2 4 2 2 2" xfId="21201" xr:uid="{00000000-0005-0000-0000-0000CB340000}"/>
    <cellStyle name="20% - Accent5 3 2 4 2 2 2 2" xfId="37030" xr:uid="{00000000-0005-0000-0000-0000CC340000}"/>
    <cellStyle name="20% - Accent5 3 2 4 2 2 3" xfId="37029" xr:uid="{00000000-0005-0000-0000-0000CD340000}"/>
    <cellStyle name="20% - Accent5 3 2 4 2 3" xfId="15098" xr:uid="{00000000-0005-0000-0000-0000CE340000}"/>
    <cellStyle name="20% - Accent5 3 2 4 2 3 2" xfId="21202" xr:uid="{00000000-0005-0000-0000-0000CF340000}"/>
    <cellStyle name="20% - Accent5 3 2 4 2 3 2 2" xfId="37032" xr:uid="{00000000-0005-0000-0000-0000D0340000}"/>
    <cellStyle name="20% - Accent5 3 2 4 2 3 3" xfId="37031" xr:uid="{00000000-0005-0000-0000-0000D1340000}"/>
    <cellStyle name="20% - Accent5 3 2 4 2 4" xfId="21200" xr:uid="{00000000-0005-0000-0000-0000D2340000}"/>
    <cellStyle name="20% - Accent5 3 2 4 2 4 2" xfId="37033" xr:uid="{00000000-0005-0000-0000-0000D3340000}"/>
    <cellStyle name="20% - Accent5 3 2 4 2 5" xfId="37028" xr:uid="{00000000-0005-0000-0000-0000D4340000}"/>
    <cellStyle name="20% - Accent5 3 2 4 2 6" xfId="58810" xr:uid="{00000000-0005-0000-0000-0000D5340000}"/>
    <cellStyle name="20% - Accent5 3 2 4 3" xfId="6629" xr:uid="{00000000-0005-0000-0000-0000D6340000}"/>
    <cellStyle name="20% - Accent5 3 2 4 3 2" xfId="10371" xr:uid="{00000000-0005-0000-0000-0000D7340000}"/>
    <cellStyle name="20% - Accent5 3 2 4 3 2 2" xfId="21204" xr:uid="{00000000-0005-0000-0000-0000D8340000}"/>
    <cellStyle name="20% - Accent5 3 2 4 3 2 2 2" xfId="37036" xr:uid="{00000000-0005-0000-0000-0000D9340000}"/>
    <cellStyle name="20% - Accent5 3 2 4 3 2 3" xfId="37035" xr:uid="{00000000-0005-0000-0000-0000DA340000}"/>
    <cellStyle name="20% - Accent5 3 2 4 3 3" xfId="15099" xr:uid="{00000000-0005-0000-0000-0000DB340000}"/>
    <cellStyle name="20% - Accent5 3 2 4 3 3 2" xfId="21205" xr:uid="{00000000-0005-0000-0000-0000DC340000}"/>
    <cellStyle name="20% - Accent5 3 2 4 3 3 2 2" xfId="37038" xr:uid="{00000000-0005-0000-0000-0000DD340000}"/>
    <cellStyle name="20% - Accent5 3 2 4 3 3 3" xfId="37037" xr:uid="{00000000-0005-0000-0000-0000DE340000}"/>
    <cellStyle name="20% - Accent5 3 2 4 3 4" xfId="21203" xr:uid="{00000000-0005-0000-0000-0000DF340000}"/>
    <cellStyle name="20% - Accent5 3 2 4 3 4 2" xfId="37039" xr:uid="{00000000-0005-0000-0000-0000E0340000}"/>
    <cellStyle name="20% - Accent5 3 2 4 3 5" xfId="37034" xr:uid="{00000000-0005-0000-0000-0000E1340000}"/>
    <cellStyle name="20% - Accent5 3 2 4 3 6" xfId="58811" xr:uid="{00000000-0005-0000-0000-0000E2340000}"/>
    <cellStyle name="20% - Accent5 3 2 4 4" xfId="6630" xr:uid="{00000000-0005-0000-0000-0000E3340000}"/>
    <cellStyle name="20% - Accent5 3 2 4 4 2" xfId="10372" xr:uid="{00000000-0005-0000-0000-0000E4340000}"/>
    <cellStyle name="20% - Accent5 3 2 4 4 2 2" xfId="21207" xr:uid="{00000000-0005-0000-0000-0000E5340000}"/>
    <cellStyle name="20% - Accent5 3 2 4 4 2 2 2" xfId="37042" xr:uid="{00000000-0005-0000-0000-0000E6340000}"/>
    <cellStyle name="20% - Accent5 3 2 4 4 2 3" xfId="37041" xr:uid="{00000000-0005-0000-0000-0000E7340000}"/>
    <cellStyle name="20% - Accent5 3 2 4 4 3" xfId="15100" xr:uid="{00000000-0005-0000-0000-0000E8340000}"/>
    <cellStyle name="20% - Accent5 3 2 4 4 3 2" xfId="21208" xr:uid="{00000000-0005-0000-0000-0000E9340000}"/>
    <cellStyle name="20% - Accent5 3 2 4 4 3 2 2" xfId="37044" xr:uid="{00000000-0005-0000-0000-0000EA340000}"/>
    <cellStyle name="20% - Accent5 3 2 4 4 3 3" xfId="37043" xr:uid="{00000000-0005-0000-0000-0000EB340000}"/>
    <cellStyle name="20% - Accent5 3 2 4 4 4" xfId="21206" xr:uid="{00000000-0005-0000-0000-0000EC340000}"/>
    <cellStyle name="20% - Accent5 3 2 4 4 4 2" xfId="37045" xr:uid="{00000000-0005-0000-0000-0000ED340000}"/>
    <cellStyle name="20% - Accent5 3 2 4 4 5" xfId="37040" xr:uid="{00000000-0005-0000-0000-0000EE340000}"/>
    <cellStyle name="20% - Accent5 3 2 4 4 6" xfId="58812" xr:uid="{00000000-0005-0000-0000-0000EF340000}"/>
    <cellStyle name="20% - Accent5 3 2 4 5" xfId="10369" xr:uid="{00000000-0005-0000-0000-0000F0340000}"/>
    <cellStyle name="20% - Accent5 3 2 4 5 2" xfId="21209" xr:uid="{00000000-0005-0000-0000-0000F1340000}"/>
    <cellStyle name="20% - Accent5 3 2 4 5 2 2" xfId="37047" xr:uid="{00000000-0005-0000-0000-0000F2340000}"/>
    <cellStyle name="20% - Accent5 3 2 4 5 3" xfId="37046" xr:uid="{00000000-0005-0000-0000-0000F3340000}"/>
    <cellStyle name="20% - Accent5 3 2 4 6" xfId="15097" xr:uid="{00000000-0005-0000-0000-0000F4340000}"/>
    <cellStyle name="20% - Accent5 3 2 4 6 2" xfId="21210" xr:uid="{00000000-0005-0000-0000-0000F5340000}"/>
    <cellStyle name="20% - Accent5 3 2 4 6 2 2" xfId="37049" xr:uid="{00000000-0005-0000-0000-0000F6340000}"/>
    <cellStyle name="20% - Accent5 3 2 4 6 3" xfId="37048" xr:uid="{00000000-0005-0000-0000-0000F7340000}"/>
    <cellStyle name="20% - Accent5 3 2 4 7" xfId="21199" xr:uid="{00000000-0005-0000-0000-0000F8340000}"/>
    <cellStyle name="20% - Accent5 3 2 4 7 2" xfId="37050" xr:uid="{00000000-0005-0000-0000-0000F9340000}"/>
    <cellStyle name="20% - Accent5 3 2 4 8" xfId="37027" xr:uid="{00000000-0005-0000-0000-0000FA340000}"/>
    <cellStyle name="20% - Accent5 3 2 4 9" xfId="58813" xr:uid="{00000000-0005-0000-0000-0000FB340000}"/>
    <cellStyle name="20% - Accent5 3 2 5" xfId="6631" xr:uid="{00000000-0005-0000-0000-0000FC340000}"/>
    <cellStyle name="20% - Accent5 3 2 5 2" xfId="10373" xr:uid="{00000000-0005-0000-0000-0000FD340000}"/>
    <cellStyle name="20% - Accent5 3 2 5 2 2" xfId="21212" xr:uid="{00000000-0005-0000-0000-0000FE340000}"/>
    <cellStyle name="20% - Accent5 3 2 5 2 2 2" xfId="37053" xr:uid="{00000000-0005-0000-0000-0000FF340000}"/>
    <cellStyle name="20% - Accent5 3 2 5 2 3" xfId="37052" xr:uid="{00000000-0005-0000-0000-000000350000}"/>
    <cellStyle name="20% - Accent5 3 2 5 3" xfId="15101" xr:uid="{00000000-0005-0000-0000-000001350000}"/>
    <cellStyle name="20% - Accent5 3 2 5 3 2" xfId="21213" xr:uid="{00000000-0005-0000-0000-000002350000}"/>
    <cellStyle name="20% - Accent5 3 2 5 3 2 2" xfId="37055" xr:uid="{00000000-0005-0000-0000-000003350000}"/>
    <cellStyle name="20% - Accent5 3 2 5 3 3" xfId="37054" xr:uid="{00000000-0005-0000-0000-000004350000}"/>
    <cellStyle name="20% - Accent5 3 2 5 4" xfId="21211" xr:uid="{00000000-0005-0000-0000-000005350000}"/>
    <cellStyle name="20% - Accent5 3 2 5 4 2" xfId="37056" xr:uid="{00000000-0005-0000-0000-000006350000}"/>
    <cellStyle name="20% - Accent5 3 2 5 5" xfId="37051" xr:uid="{00000000-0005-0000-0000-000007350000}"/>
    <cellStyle name="20% - Accent5 3 2 5 6" xfId="58814" xr:uid="{00000000-0005-0000-0000-000008350000}"/>
    <cellStyle name="20% - Accent5 3 2 6" xfId="6632" xr:uid="{00000000-0005-0000-0000-000009350000}"/>
    <cellStyle name="20% - Accent5 3 2 6 2" xfId="10374" xr:uid="{00000000-0005-0000-0000-00000A350000}"/>
    <cellStyle name="20% - Accent5 3 2 6 2 2" xfId="21215" xr:uid="{00000000-0005-0000-0000-00000B350000}"/>
    <cellStyle name="20% - Accent5 3 2 6 2 2 2" xfId="37059" xr:uid="{00000000-0005-0000-0000-00000C350000}"/>
    <cellStyle name="20% - Accent5 3 2 6 2 3" xfId="37058" xr:uid="{00000000-0005-0000-0000-00000D350000}"/>
    <cellStyle name="20% - Accent5 3 2 6 3" xfId="15102" xr:uid="{00000000-0005-0000-0000-00000E350000}"/>
    <cellStyle name="20% - Accent5 3 2 6 3 2" xfId="21216" xr:uid="{00000000-0005-0000-0000-00000F350000}"/>
    <cellStyle name="20% - Accent5 3 2 6 3 2 2" xfId="37061" xr:uid="{00000000-0005-0000-0000-000010350000}"/>
    <cellStyle name="20% - Accent5 3 2 6 3 3" xfId="37060" xr:uid="{00000000-0005-0000-0000-000011350000}"/>
    <cellStyle name="20% - Accent5 3 2 6 4" xfId="21214" xr:uid="{00000000-0005-0000-0000-000012350000}"/>
    <cellStyle name="20% - Accent5 3 2 6 4 2" xfId="37062" xr:uid="{00000000-0005-0000-0000-000013350000}"/>
    <cellStyle name="20% - Accent5 3 2 6 5" xfId="37057" xr:uid="{00000000-0005-0000-0000-000014350000}"/>
    <cellStyle name="20% - Accent5 3 2 6 6" xfId="58815" xr:uid="{00000000-0005-0000-0000-000015350000}"/>
    <cellStyle name="20% - Accent5 3 2 7" xfId="6633" xr:uid="{00000000-0005-0000-0000-000016350000}"/>
    <cellStyle name="20% - Accent5 3 2 7 2" xfId="10375" xr:uid="{00000000-0005-0000-0000-000017350000}"/>
    <cellStyle name="20% - Accent5 3 2 7 2 2" xfId="21218" xr:uid="{00000000-0005-0000-0000-000018350000}"/>
    <cellStyle name="20% - Accent5 3 2 7 2 2 2" xfId="37065" xr:uid="{00000000-0005-0000-0000-000019350000}"/>
    <cellStyle name="20% - Accent5 3 2 7 2 3" xfId="37064" xr:uid="{00000000-0005-0000-0000-00001A350000}"/>
    <cellStyle name="20% - Accent5 3 2 7 3" xfId="15103" xr:uid="{00000000-0005-0000-0000-00001B350000}"/>
    <cellStyle name="20% - Accent5 3 2 7 3 2" xfId="21219" xr:uid="{00000000-0005-0000-0000-00001C350000}"/>
    <cellStyle name="20% - Accent5 3 2 7 3 2 2" xfId="37067" xr:uid="{00000000-0005-0000-0000-00001D350000}"/>
    <cellStyle name="20% - Accent5 3 2 7 3 3" xfId="37066" xr:uid="{00000000-0005-0000-0000-00001E350000}"/>
    <cellStyle name="20% - Accent5 3 2 7 4" xfId="21217" xr:uid="{00000000-0005-0000-0000-00001F350000}"/>
    <cellStyle name="20% - Accent5 3 2 7 4 2" xfId="37068" xr:uid="{00000000-0005-0000-0000-000020350000}"/>
    <cellStyle name="20% - Accent5 3 2 7 5" xfId="37063" xr:uid="{00000000-0005-0000-0000-000021350000}"/>
    <cellStyle name="20% - Accent5 3 2 7 6" xfId="58816" xr:uid="{00000000-0005-0000-0000-000022350000}"/>
    <cellStyle name="20% - Accent5 3 2 8" xfId="10352" xr:uid="{00000000-0005-0000-0000-000023350000}"/>
    <cellStyle name="20% - Accent5 3 2 8 2" xfId="21220" xr:uid="{00000000-0005-0000-0000-000024350000}"/>
    <cellStyle name="20% - Accent5 3 2 8 2 2" xfId="37070" xr:uid="{00000000-0005-0000-0000-000025350000}"/>
    <cellStyle name="20% - Accent5 3 2 8 3" xfId="37069" xr:uid="{00000000-0005-0000-0000-000026350000}"/>
    <cellStyle name="20% - Accent5 3 2 9" xfId="13908" xr:uid="{00000000-0005-0000-0000-000027350000}"/>
    <cellStyle name="20% - Accent5 3 2 9 2" xfId="21221" xr:uid="{00000000-0005-0000-0000-000028350000}"/>
    <cellStyle name="20% - Accent5 3 2 9 2 2" xfId="37072" xr:uid="{00000000-0005-0000-0000-000029350000}"/>
    <cellStyle name="20% - Accent5 3 2 9 3" xfId="37071" xr:uid="{00000000-0005-0000-0000-00002A350000}"/>
    <cellStyle name="20% - Accent5 3 3" xfId="4783" xr:uid="{00000000-0005-0000-0000-00002B350000}"/>
    <cellStyle name="20% - Accent5 3 3 10" xfId="37073" xr:uid="{00000000-0005-0000-0000-00002C350000}"/>
    <cellStyle name="20% - Accent5 3 3 11" xfId="58817" xr:uid="{00000000-0005-0000-0000-00002D350000}"/>
    <cellStyle name="20% - Accent5 3 3 2" xfId="5626" xr:uid="{00000000-0005-0000-0000-00002E350000}"/>
    <cellStyle name="20% - Accent5 3 3 2 2" xfId="6634" xr:uid="{00000000-0005-0000-0000-00002F350000}"/>
    <cellStyle name="20% - Accent5 3 3 2 2 2" xfId="10378" xr:uid="{00000000-0005-0000-0000-000030350000}"/>
    <cellStyle name="20% - Accent5 3 3 2 2 2 2" xfId="21225" xr:uid="{00000000-0005-0000-0000-000031350000}"/>
    <cellStyle name="20% - Accent5 3 3 2 2 2 2 2" xfId="37077" xr:uid="{00000000-0005-0000-0000-000032350000}"/>
    <cellStyle name="20% - Accent5 3 3 2 2 2 3" xfId="37076" xr:uid="{00000000-0005-0000-0000-000033350000}"/>
    <cellStyle name="20% - Accent5 3 3 2 2 3" xfId="15106" xr:uid="{00000000-0005-0000-0000-000034350000}"/>
    <cellStyle name="20% - Accent5 3 3 2 2 3 2" xfId="21226" xr:uid="{00000000-0005-0000-0000-000035350000}"/>
    <cellStyle name="20% - Accent5 3 3 2 2 3 2 2" xfId="37079" xr:uid="{00000000-0005-0000-0000-000036350000}"/>
    <cellStyle name="20% - Accent5 3 3 2 2 3 3" xfId="37078" xr:uid="{00000000-0005-0000-0000-000037350000}"/>
    <cellStyle name="20% - Accent5 3 3 2 2 4" xfId="21224" xr:uid="{00000000-0005-0000-0000-000038350000}"/>
    <cellStyle name="20% - Accent5 3 3 2 2 4 2" xfId="37080" xr:uid="{00000000-0005-0000-0000-000039350000}"/>
    <cellStyle name="20% - Accent5 3 3 2 2 5" xfId="37075" xr:uid="{00000000-0005-0000-0000-00003A350000}"/>
    <cellStyle name="20% - Accent5 3 3 2 2 6" xfId="58818" xr:uid="{00000000-0005-0000-0000-00003B350000}"/>
    <cellStyle name="20% - Accent5 3 3 2 3" xfId="6635" xr:uid="{00000000-0005-0000-0000-00003C350000}"/>
    <cellStyle name="20% - Accent5 3 3 2 3 2" xfId="10379" xr:uid="{00000000-0005-0000-0000-00003D350000}"/>
    <cellStyle name="20% - Accent5 3 3 2 3 2 2" xfId="21228" xr:uid="{00000000-0005-0000-0000-00003E350000}"/>
    <cellStyle name="20% - Accent5 3 3 2 3 2 2 2" xfId="37083" xr:uid="{00000000-0005-0000-0000-00003F350000}"/>
    <cellStyle name="20% - Accent5 3 3 2 3 2 3" xfId="37082" xr:uid="{00000000-0005-0000-0000-000040350000}"/>
    <cellStyle name="20% - Accent5 3 3 2 3 3" xfId="15107" xr:uid="{00000000-0005-0000-0000-000041350000}"/>
    <cellStyle name="20% - Accent5 3 3 2 3 3 2" xfId="21229" xr:uid="{00000000-0005-0000-0000-000042350000}"/>
    <cellStyle name="20% - Accent5 3 3 2 3 3 2 2" xfId="37085" xr:uid="{00000000-0005-0000-0000-000043350000}"/>
    <cellStyle name="20% - Accent5 3 3 2 3 3 3" xfId="37084" xr:uid="{00000000-0005-0000-0000-000044350000}"/>
    <cellStyle name="20% - Accent5 3 3 2 3 4" xfId="21227" xr:uid="{00000000-0005-0000-0000-000045350000}"/>
    <cellStyle name="20% - Accent5 3 3 2 3 4 2" xfId="37086" xr:uid="{00000000-0005-0000-0000-000046350000}"/>
    <cellStyle name="20% - Accent5 3 3 2 3 5" xfId="37081" xr:uid="{00000000-0005-0000-0000-000047350000}"/>
    <cellStyle name="20% - Accent5 3 3 2 3 6" xfId="58819" xr:uid="{00000000-0005-0000-0000-000048350000}"/>
    <cellStyle name="20% - Accent5 3 3 2 4" xfId="6636" xr:uid="{00000000-0005-0000-0000-000049350000}"/>
    <cellStyle name="20% - Accent5 3 3 2 4 2" xfId="10380" xr:uid="{00000000-0005-0000-0000-00004A350000}"/>
    <cellStyle name="20% - Accent5 3 3 2 4 2 2" xfId="21231" xr:uid="{00000000-0005-0000-0000-00004B350000}"/>
    <cellStyle name="20% - Accent5 3 3 2 4 2 2 2" xfId="37089" xr:uid="{00000000-0005-0000-0000-00004C350000}"/>
    <cellStyle name="20% - Accent5 3 3 2 4 2 3" xfId="37088" xr:uid="{00000000-0005-0000-0000-00004D350000}"/>
    <cellStyle name="20% - Accent5 3 3 2 4 3" xfId="15108" xr:uid="{00000000-0005-0000-0000-00004E350000}"/>
    <cellStyle name="20% - Accent5 3 3 2 4 3 2" xfId="21232" xr:uid="{00000000-0005-0000-0000-00004F350000}"/>
    <cellStyle name="20% - Accent5 3 3 2 4 3 2 2" xfId="37091" xr:uid="{00000000-0005-0000-0000-000050350000}"/>
    <cellStyle name="20% - Accent5 3 3 2 4 3 3" xfId="37090" xr:uid="{00000000-0005-0000-0000-000051350000}"/>
    <cellStyle name="20% - Accent5 3 3 2 4 4" xfId="21230" xr:uid="{00000000-0005-0000-0000-000052350000}"/>
    <cellStyle name="20% - Accent5 3 3 2 4 4 2" xfId="37092" xr:uid="{00000000-0005-0000-0000-000053350000}"/>
    <cellStyle name="20% - Accent5 3 3 2 4 5" xfId="37087" xr:uid="{00000000-0005-0000-0000-000054350000}"/>
    <cellStyle name="20% - Accent5 3 3 2 4 6" xfId="58820" xr:uid="{00000000-0005-0000-0000-000055350000}"/>
    <cellStyle name="20% - Accent5 3 3 2 5" xfId="10377" xr:uid="{00000000-0005-0000-0000-000056350000}"/>
    <cellStyle name="20% - Accent5 3 3 2 5 2" xfId="21233" xr:uid="{00000000-0005-0000-0000-000057350000}"/>
    <cellStyle name="20% - Accent5 3 3 2 5 2 2" xfId="37094" xr:uid="{00000000-0005-0000-0000-000058350000}"/>
    <cellStyle name="20% - Accent5 3 3 2 5 3" xfId="37093" xr:uid="{00000000-0005-0000-0000-000059350000}"/>
    <cellStyle name="20% - Accent5 3 3 2 6" xfId="15105" xr:uid="{00000000-0005-0000-0000-00005A350000}"/>
    <cellStyle name="20% - Accent5 3 3 2 6 2" xfId="21234" xr:uid="{00000000-0005-0000-0000-00005B350000}"/>
    <cellStyle name="20% - Accent5 3 3 2 6 2 2" xfId="37096" xr:uid="{00000000-0005-0000-0000-00005C350000}"/>
    <cellStyle name="20% - Accent5 3 3 2 6 3" xfId="37095" xr:uid="{00000000-0005-0000-0000-00005D350000}"/>
    <cellStyle name="20% - Accent5 3 3 2 7" xfId="21223" xr:uid="{00000000-0005-0000-0000-00005E350000}"/>
    <cellStyle name="20% - Accent5 3 3 2 7 2" xfId="37097" xr:uid="{00000000-0005-0000-0000-00005F350000}"/>
    <cellStyle name="20% - Accent5 3 3 2 8" xfId="37074" xr:uid="{00000000-0005-0000-0000-000060350000}"/>
    <cellStyle name="20% - Accent5 3 3 2 9" xfId="58821" xr:uid="{00000000-0005-0000-0000-000061350000}"/>
    <cellStyle name="20% - Accent5 3 3 3" xfId="6637" xr:uid="{00000000-0005-0000-0000-000062350000}"/>
    <cellStyle name="20% - Accent5 3 3 3 2" xfId="6638" xr:uid="{00000000-0005-0000-0000-000063350000}"/>
    <cellStyle name="20% - Accent5 3 3 3 2 2" xfId="10382" xr:uid="{00000000-0005-0000-0000-000064350000}"/>
    <cellStyle name="20% - Accent5 3 3 3 2 2 2" xfId="21237" xr:uid="{00000000-0005-0000-0000-000065350000}"/>
    <cellStyle name="20% - Accent5 3 3 3 2 2 2 2" xfId="37101" xr:uid="{00000000-0005-0000-0000-000066350000}"/>
    <cellStyle name="20% - Accent5 3 3 3 2 2 3" xfId="37100" xr:uid="{00000000-0005-0000-0000-000067350000}"/>
    <cellStyle name="20% - Accent5 3 3 3 2 3" xfId="15110" xr:uid="{00000000-0005-0000-0000-000068350000}"/>
    <cellStyle name="20% - Accent5 3 3 3 2 3 2" xfId="21238" xr:uid="{00000000-0005-0000-0000-000069350000}"/>
    <cellStyle name="20% - Accent5 3 3 3 2 3 2 2" xfId="37103" xr:uid="{00000000-0005-0000-0000-00006A350000}"/>
    <cellStyle name="20% - Accent5 3 3 3 2 3 3" xfId="37102" xr:uid="{00000000-0005-0000-0000-00006B350000}"/>
    <cellStyle name="20% - Accent5 3 3 3 2 4" xfId="21236" xr:uid="{00000000-0005-0000-0000-00006C350000}"/>
    <cellStyle name="20% - Accent5 3 3 3 2 4 2" xfId="37104" xr:uid="{00000000-0005-0000-0000-00006D350000}"/>
    <cellStyle name="20% - Accent5 3 3 3 2 5" xfId="37099" xr:uid="{00000000-0005-0000-0000-00006E350000}"/>
    <cellStyle name="20% - Accent5 3 3 3 2 6" xfId="58822" xr:uid="{00000000-0005-0000-0000-00006F350000}"/>
    <cellStyle name="20% - Accent5 3 3 3 3" xfId="6639" xr:uid="{00000000-0005-0000-0000-000070350000}"/>
    <cellStyle name="20% - Accent5 3 3 3 3 2" xfId="10383" xr:uid="{00000000-0005-0000-0000-000071350000}"/>
    <cellStyle name="20% - Accent5 3 3 3 3 2 2" xfId="21240" xr:uid="{00000000-0005-0000-0000-000072350000}"/>
    <cellStyle name="20% - Accent5 3 3 3 3 2 2 2" xfId="37107" xr:uid="{00000000-0005-0000-0000-000073350000}"/>
    <cellStyle name="20% - Accent5 3 3 3 3 2 3" xfId="37106" xr:uid="{00000000-0005-0000-0000-000074350000}"/>
    <cellStyle name="20% - Accent5 3 3 3 3 3" xfId="15111" xr:uid="{00000000-0005-0000-0000-000075350000}"/>
    <cellStyle name="20% - Accent5 3 3 3 3 3 2" xfId="21241" xr:uid="{00000000-0005-0000-0000-000076350000}"/>
    <cellStyle name="20% - Accent5 3 3 3 3 3 2 2" xfId="37109" xr:uid="{00000000-0005-0000-0000-000077350000}"/>
    <cellStyle name="20% - Accent5 3 3 3 3 3 3" xfId="37108" xr:uid="{00000000-0005-0000-0000-000078350000}"/>
    <cellStyle name="20% - Accent5 3 3 3 3 4" xfId="21239" xr:uid="{00000000-0005-0000-0000-000079350000}"/>
    <cellStyle name="20% - Accent5 3 3 3 3 4 2" xfId="37110" xr:uid="{00000000-0005-0000-0000-00007A350000}"/>
    <cellStyle name="20% - Accent5 3 3 3 3 5" xfId="37105" xr:uid="{00000000-0005-0000-0000-00007B350000}"/>
    <cellStyle name="20% - Accent5 3 3 3 3 6" xfId="58823" xr:uid="{00000000-0005-0000-0000-00007C350000}"/>
    <cellStyle name="20% - Accent5 3 3 3 4" xfId="6640" xr:uid="{00000000-0005-0000-0000-00007D350000}"/>
    <cellStyle name="20% - Accent5 3 3 3 4 2" xfId="10384" xr:uid="{00000000-0005-0000-0000-00007E350000}"/>
    <cellStyle name="20% - Accent5 3 3 3 4 2 2" xfId="21243" xr:uid="{00000000-0005-0000-0000-00007F350000}"/>
    <cellStyle name="20% - Accent5 3 3 3 4 2 2 2" xfId="37113" xr:uid="{00000000-0005-0000-0000-000080350000}"/>
    <cellStyle name="20% - Accent5 3 3 3 4 2 3" xfId="37112" xr:uid="{00000000-0005-0000-0000-000081350000}"/>
    <cellStyle name="20% - Accent5 3 3 3 4 3" xfId="15112" xr:uid="{00000000-0005-0000-0000-000082350000}"/>
    <cellStyle name="20% - Accent5 3 3 3 4 3 2" xfId="21244" xr:uid="{00000000-0005-0000-0000-000083350000}"/>
    <cellStyle name="20% - Accent5 3 3 3 4 3 2 2" xfId="37115" xr:uid="{00000000-0005-0000-0000-000084350000}"/>
    <cellStyle name="20% - Accent5 3 3 3 4 3 3" xfId="37114" xr:uid="{00000000-0005-0000-0000-000085350000}"/>
    <cellStyle name="20% - Accent5 3 3 3 4 4" xfId="21242" xr:uid="{00000000-0005-0000-0000-000086350000}"/>
    <cellStyle name="20% - Accent5 3 3 3 4 4 2" xfId="37116" xr:uid="{00000000-0005-0000-0000-000087350000}"/>
    <cellStyle name="20% - Accent5 3 3 3 4 5" xfId="37111" xr:uid="{00000000-0005-0000-0000-000088350000}"/>
    <cellStyle name="20% - Accent5 3 3 3 4 6" xfId="58824" xr:uid="{00000000-0005-0000-0000-000089350000}"/>
    <cellStyle name="20% - Accent5 3 3 3 5" xfId="10381" xr:uid="{00000000-0005-0000-0000-00008A350000}"/>
    <cellStyle name="20% - Accent5 3 3 3 5 2" xfId="21245" xr:uid="{00000000-0005-0000-0000-00008B350000}"/>
    <cellStyle name="20% - Accent5 3 3 3 5 2 2" xfId="37118" xr:uid="{00000000-0005-0000-0000-00008C350000}"/>
    <cellStyle name="20% - Accent5 3 3 3 5 3" xfId="37117" xr:uid="{00000000-0005-0000-0000-00008D350000}"/>
    <cellStyle name="20% - Accent5 3 3 3 6" xfId="15109" xr:uid="{00000000-0005-0000-0000-00008E350000}"/>
    <cellStyle name="20% - Accent5 3 3 3 6 2" xfId="21246" xr:uid="{00000000-0005-0000-0000-00008F350000}"/>
    <cellStyle name="20% - Accent5 3 3 3 6 2 2" xfId="37120" xr:uid="{00000000-0005-0000-0000-000090350000}"/>
    <cellStyle name="20% - Accent5 3 3 3 6 3" xfId="37119" xr:uid="{00000000-0005-0000-0000-000091350000}"/>
    <cellStyle name="20% - Accent5 3 3 3 7" xfId="21235" xr:uid="{00000000-0005-0000-0000-000092350000}"/>
    <cellStyle name="20% - Accent5 3 3 3 7 2" xfId="37121" xr:uid="{00000000-0005-0000-0000-000093350000}"/>
    <cellStyle name="20% - Accent5 3 3 3 8" xfId="37098" xr:uid="{00000000-0005-0000-0000-000094350000}"/>
    <cellStyle name="20% - Accent5 3 3 3 9" xfId="58825" xr:uid="{00000000-0005-0000-0000-000095350000}"/>
    <cellStyle name="20% - Accent5 3 3 4" xfId="6641" xr:uid="{00000000-0005-0000-0000-000096350000}"/>
    <cellStyle name="20% - Accent5 3 3 4 2" xfId="10385" xr:uid="{00000000-0005-0000-0000-000097350000}"/>
    <cellStyle name="20% - Accent5 3 3 4 2 2" xfId="21248" xr:uid="{00000000-0005-0000-0000-000098350000}"/>
    <cellStyle name="20% - Accent5 3 3 4 2 2 2" xfId="37124" xr:uid="{00000000-0005-0000-0000-000099350000}"/>
    <cellStyle name="20% - Accent5 3 3 4 2 3" xfId="37123" xr:uid="{00000000-0005-0000-0000-00009A350000}"/>
    <cellStyle name="20% - Accent5 3 3 4 3" xfId="15113" xr:uid="{00000000-0005-0000-0000-00009B350000}"/>
    <cellStyle name="20% - Accent5 3 3 4 3 2" xfId="21249" xr:uid="{00000000-0005-0000-0000-00009C350000}"/>
    <cellStyle name="20% - Accent5 3 3 4 3 2 2" xfId="37126" xr:uid="{00000000-0005-0000-0000-00009D350000}"/>
    <cellStyle name="20% - Accent5 3 3 4 3 3" xfId="37125" xr:uid="{00000000-0005-0000-0000-00009E350000}"/>
    <cellStyle name="20% - Accent5 3 3 4 4" xfId="21247" xr:uid="{00000000-0005-0000-0000-00009F350000}"/>
    <cellStyle name="20% - Accent5 3 3 4 4 2" xfId="37127" xr:uid="{00000000-0005-0000-0000-0000A0350000}"/>
    <cellStyle name="20% - Accent5 3 3 4 5" xfId="37122" xr:uid="{00000000-0005-0000-0000-0000A1350000}"/>
    <cellStyle name="20% - Accent5 3 3 4 6" xfId="58826" xr:uid="{00000000-0005-0000-0000-0000A2350000}"/>
    <cellStyle name="20% - Accent5 3 3 5" xfId="6642" xr:uid="{00000000-0005-0000-0000-0000A3350000}"/>
    <cellStyle name="20% - Accent5 3 3 5 2" xfId="10386" xr:uid="{00000000-0005-0000-0000-0000A4350000}"/>
    <cellStyle name="20% - Accent5 3 3 5 2 2" xfId="21251" xr:uid="{00000000-0005-0000-0000-0000A5350000}"/>
    <cellStyle name="20% - Accent5 3 3 5 2 2 2" xfId="37130" xr:uid="{00000000-0005-0000-0000-0000A6350000}"/>
    <cellStyle name="20% - Accent5 3 3 5 2 3" xfId="37129" xr:uid="{00000000-0005-0000-0000-0000A7350000}"/>
    <cellStyle name="20% - Accent5 3 3 5 3" xfId="15114" xr:uid="{00000000-0005-0000-0000-0000A8350000}"/>
    <cellStyle name="20% - Accent5 3 3 5 3 2" xfId="21252" xr:uid="{00000000-0005-0000-0000-0000A9350000}"/>
    <cellStyle name="20% - Accent5 3 3 5 3 2 2" xfId="37132" xr:uid="{00000000-0005-0000-0000-0000AA350000}"/>
    <cellStyle name="20% - Accent5 3 3 5 3 3" xfId="37131" xr:uid="{00000000-0005-0000-0000-0000AB350000}"/>
    <cellStyle name="20% - Accent5 3 3 5 4" xfId="21250" xr:uid="{00000000-0005-0000-0000-0000AC350000}"/>
    <cellStyle name="20% - Accent5 3 3 5 4 2" xfId="37133" xr:uid="{00000000-0005-0000-0000-0000AD350000}"/>
    <cellStyle name="20% - Accent5 3 3 5 5" xfId="37128" xr:uid="{00000000-0005-0000-0000-0000AE350000}"/>
    <cellStyle name="20% - Accent5 3 3 5 6" xfId="58827" xr:uid="{00000000-0005-0000-0000-0000AF350000}"/>
    <cellStyle name="20% - Accent5 3 3 6" xfId="6643" xr:uid="{00000000-0005-0000-0000-0000B0350000}"/>
    <cellStyle name="20% - Accent5 3 3 6 2" xfId="10387" xr:uid="{00000000-0005-0000-0000-0000B1350000}"/>
    <cellStyle name="20% - Accent5 3 3 6 2 2" xfId="21254" xr:uid="{00000000-0005-0000-0000-0000B2350000}"/>
    <cellStyle name="20% - Accent5 3 3 6 2 2 2" xfId="37136" xr:uid="{00000000-0005-0000-0000-0000B3350000}"/>
    <cellStyle name="20% - Accent5 3 3 6 2 3" xfId="37135" xr:uid="{00000000-0005-0000-0000-0000B4350000}"/>
    <cellStyle name="20% - Accent5 3 3 6 3" xfId="15115" xr:uid="{00000000-0005-0000-0000-0000B5350000}"/>
    <cellStyle name="20% - Accent5 3 3 6 3 2" xfId="21255" xr:uid="{00000000-0005-0000-0000-0000B6350000}"/>
    <cellStyle name="20% - Accent5 3 3 6 3 2 2" xfId="37138" xr:uid="{00000000-0005-0000-0000-0000B7350000}"/>
    <cellStyle name="20% - Accent5 3 3 6 3 3" xfId="37137" xr:uid="{00000000-0005-0000-0000-0000B8350000}"/>
    <cellStyle name="20% - Accent5 3 3 6 4" xfId="21253" xr:uid="{00000000-0005-0000-0000-0000B9350000}"/>
    <cellStyle name="20% - Accent5 3 3 6 4 2" xfId="37139" xr:uid="{00000000-0005-0000-0000-0000BA350000}"/>
    <cellStyle name="20% - Accent5 3 3 6 5" xfId="37134" xr:uid="{00000000-0005-0000-0000-0000BB350000}"/>
    <cellStyle name="20% - Accent5 3 3 6 6" xfId="58828" xr:uid="{00000000-0005-0000-0000-0000BC350000}"/>
    <cellStyle name="20% - Accent5 3 3 7" xfId="10376" xr:uid="{00000000-0005-0000-0000-0000BD350000}"/>
    <cellStyle name="20% - Accent5 3 3 7 2" xfId="21256" xr:uid="{00000000-0005-0000-0000-0000BE350000}"/>
    <cellStyle name="20% - Accent5 3 3 7 2 2" xfId="37141" xr:uid="{00000000-0005-0000-0000-0000BF350000}"/>
    <cellStyle name="20% - Accent5 3 3 7 3" xfId="37140" xr:uid="{00000000-0005-0000-0000-0000C0350000}"/>
    <cellStyle name="20% - Accent5 3 3 8" xfId="15104" xr:uid="{00000000-0005-0000-0000-0000C1350000}"/>
    <cellStyle name="20% - Accent5 3 3 8 2" xfId="21257" xr:uid="{00000000-0005-0000-0000-0000C2350000}"/>
    <cellStyle name="20% - Accent5 3 3 8 2 2" xfId="37143" xr:uid="{00000000-0005-0000-0000-0000C3350000}"/>
    <cellStyle name="20% - Accent5 3 3 8 3" xfId="37142" xr:uid="{00000000-0005-0000-0000-0000C4350000}"/>
    <cellStyle name="20% - Accent5 3 3 9" xfId="21222" xr:uid="{00000000-0005-0000-0000-0000C5350000}"/>
    <cellStyle name="20% - Accent5 3 3 9 2" xfId="37144" xr:uid="{00000000-0005-0000-0000-0000C6350000}"/>
    <cellStyle name="20% - Accent5 3 4" xfId="5534" xr:uid="{00000000-0005-0000-0000-0000C7350000}"/>
    <cellStyle name="20% - Accent5 3 4 2" xfId="6644" xr:uid="{00000000-0005-0000-0000-0000C8350000}"/>
    <cellStyle name="20% - Accent5 3 4 2 2" xfId="10389" xr:uid="{00000000-0005-0000-0000-0000C9350000}"/>
    <cellStyle name="20% - Accent5 3 4 2 2 2" xfId="21260" xr:uid="{00000000-0005-0000-0000-0000CA350000}"/>
    <cellStyle name="20% - Accent5 3 4 2 2 2 2" xfId="37148" xr:uid="{00000000-0005-0000-0000-0000CB350000}"/>
    <cellStyle name="20% - Accent5 3 4 2 2 3" xfId="37147" xr:uid="{00000000-0005-0000-0000-0000CC350000}"/>
    <cellStyle name="20% - Accent5 3 4 2 3" xfId="15117" xr:uid="{00000000-0005-0000-0000-0000CD350000}"/>
    <cellStyle name="20% - Accent5 3 4 2 3 2" xfId="21261" xr:uid="{00000000-0005-0000-0000-0000CE350000}"/>
    <cellStyle name="20% - Accent5 3 4 2 3 2 2" xfId="37150" xr:uid="{00000000-0005-0000-0000-0000CF350000}"/>
    <cellStyle name="20% - Accent5 3 4 2 3 3" xfId="37149" xr:uid="{00000000-0005-0000-0000-0000D0350000}"/>
    <cellStyle name="20% - Accent5 3 4 2 4" xfId="21259" xr:uid="{00000000-0005-0000-0000-0000D1350000}"/>
    <cellStyle name="20% - Accent5 3 4 2 4 2" xfId="37151" xr:uid="{00000000-0005-0000-0000-0000D2350000}"/>
    <cellStyle name="20% - Accent5 3 4 2 5" xfId="37146" xr:uid="{00000000-0005-0000-0000-0000D3350000}"/>
    <cellStyle name="20% - Accent5 3 4 2 6" xfId="58829" xr:uid="{00000000-0005-0000-0000-0000D4350000}"/>
    <cellStyle name="20% - Accent5 3 4 3" xfId="6645" xr:uid="{00000000-0005-0000-0000-0000D5350000}"/>
    <cellStyle name="20% - Accent5 3 4 3 2" xfId="10390" xr:uid="{00000000-0005-0000-0000-0000D6350000}"/>
    <cellStyle name="20% - Accent5 3 4 3 2 2" xfId="21263" xr:uid="{00000000-0005-0000-0000-0000D7350000}"/>
    <cellStyle name="20% - Accent5 3 4 3 2 2 2" xfId="37154" xr:uid="{00000000-0005-0000-0000-0000D8350000}"/>
    <cellStyle name="20% - Accent5 3 4 3 2 3" xfId="37153" xr:uid="{00000000-0005-0000-0000-0000D9350000}"/>
    <cellStyle name="20% - Accent5 3 4 3 3" xfId="15118" xr:uid="{00000000-0005-0000-0000-0000DA350000}"/>
    <cellStyle name="20% - Accent5 3 4 3 3 2" xfId="21264" xr:uid="{00000000-0005-0000-0000-0000DB350000}"/>
    <cellStyle name="20% - Accent5 3 4 3 3 2 2" xfId="37156" xr:uid="{00000000-0005-0000-0000-0000DC350000}"/>
    <cellStyle name="20% - Accent5 3 4 3 3 3" xfId="37155" xr:uid="{00000000-0005-0000-0000-0000DD350000}"/>
    <cellStyle name="20% - Accent5 3 4 3 4" xfId="21262" xr:uid="{00000000-0005-0000-0000-0000DE350000}"/>
    <cellStyle name="20% - Accent5 3 4 3 4 2" xfId="37157" xr:uid="{00000000-0005-0000-0000-0000DF350000}"/>
    <cellStyle name="20% - Accent5 3 4 3 5" xfId="37152" xr:uid="{00000000-0005-0000-0000-0000E0350000}"/>
    <cellStyle name="20% - Accent5 3 4 3 6" xfId="58830" xr:uid="{00000000-0005-0000-0000-0000E1350000}"/>
    <cellStyle name="20% - Accent5 3 4 4" xfId="6646" xr:uid="{00000000-0005-0000-0000-0000E2350000}"/>
    <cellStyle name="20% - Accent5 3 4 4 2" xfId="10391" xr:uid="{00000000-0005-0000-0000-0000E3350000}"/>
    <cellStyle name="20% - Accent5 3 4 4 2 2" xfId="21266" xr:uid="{00000000-0005-0000-0000-0000E4350000}"/>
    <cellStyle name="20% - Accent5 3 4 4 2 2 2" xfId="37160" xr:uid="{00000000-0005-0000-0000-0000E5350000}"/>
    <cellStyle name="20% - Accent5 3 4 4 2 3" xfId="37159" xr:uid="{00000000-0005-0000-0000-0000E6350000}"/>
    <cellStyle name="20% - Accent5 3 4 4 3" xfId="15119" xr:uid="{00000000-0005-0000-0000-0000E7350000}"/>
    <cellStyle name="20% - Accent5 3 4 4 3 2" xfId="21267" xr:uid="{00000000-0005-0000-0000-0000E8350000}"/>
    <cellStyle name="20% - Accent5 3 4 4 3 2 2" xfId="37162" xr:uid="{00000000-0005-0000-0000-0000E9350000}"/>
    <cellStyle name="20% - Accent5 3 4 4 3 3" xfId="37161" xr:uid="{00000000-0005-0000-0000-0000EA350000}"/>
    <cellStyle name="20% - Accent5 3 4 4 4" xfId="21265" xr:uid="{00000000-0005-0000-0000-0000EB350000}"/>
    <cellStyle name="20% - Accent5 3 4 4 4 2" xfId="37163" xr:uid="{00000000-0005-0000-0000-0000EC350000}"/>
    <cellStyle name="20% - Accent5 3 4 4 5" xfId="37158" xr:uid="{00000000-0005-0000-0000-0000ED350000}"/>
    <cellStyle name="20% - Accent5 3 4 4 6" xfId="58831" xr:uid="{00000000-0005-0000-0000-0000EE350000}"/>
    <cellStyle name="20% - Accent5 3 4 5" xfId="10388" xr:uid="{00000000-0005-0000-0000-0000EF350000}"/>
    <cellStyle name="20% - Accent5 3 4 5 2" xfId="21268" xr:uid="{00000000-0005-0000-0000-0000F0350000}"/>
    <cellStyle name="20% - Accent5 3 4 5 2 2" xfId="37165" xr:uid="{00000000-0005-0000-0000-0000F1350000}"/>
    <cellStyle name="20% - Accent5 3 4 5 3" xfId="37164" xr:uid="{00000000-0005-0000-0000-0000F2350000}"/>
    <cellStyle name="20% - Accent5 3 4 6" xfId="15116" xr:uid="{00000000-0005-0000-0000-0000F3350000}"/>
    <cellStyle name="20% - Accent5 3 4 6 2" xfId="21269" xr:uid="{00000000-0005-0000-0000-0000F4350000}"/>
    <cellStyle name="20% - Accent5 3 4 6 2 2" xfId="37167" xr:uid="{00000000-0005-0000-0000-0000F5350000}"/>
    <cellStyle name="20% - Accent5 3 4 6 3" xfId="37166" xr:uid="{00000000-0005-0000-0000-0000F6350000}"/>
    <cellStyle name="20% - Accent5 3 4 7" xfId="21258" xr:uid="{00000000-0005-0000-0000-0000F7350000}"/>
    <cellStyle name="20% - Accent5 3 4 7 2" xfId="37168" xr:uid="{00000000-0005-0000-0000-0000F8350000}"/>
    <cellStyle name="20% - Accent5 3 4 8" xfId="37145" xr:uid="{00000000-0005-0000-0000-0000F9350000}"/>
    <cellStyle name="20% - Accent5 3 4 9" xfId="58832" xr:uid="{00000000-0005-0000-0000-0000FA350000}"/>
    <cellStyle name="20% - Accent5 3 5" xfId="6647" xr:uid="{00000000-0005-0000-0000-0000FB350000}"/>
    <cellStyle name="20% - Accent5 3 5 2" xfId="6648" xr:uid="{00000000-0005-0000-0000-0000FC350000}"/>
    <cellStyle name="20% - Accent5 3 5 2 2" xfId="10393" xr:uid="{00000000-0005-0000-0000-0000FD350000}"/>
    <cellStyle name="20% - Accent5 3 5 2 2 2" xfId="21272" xr:uid="{00000000-0005-0000-0000-0000FE350000}"/>
    <cellStyle name="20% - Accent5 3 5 2 2 2 2" xfId="37172" xr:uid="{00000000-0005-0000-0000-0000FF350000}"/>
    <cellStyle name="20% - Accent5 3 5 2 2 3" xfId="37171" xr:uid="{00000000-0005-0000-0000-000000360000}"/>
    <cellStyle name="20% - Accent5 3 5 2 3" xfId="15121" xr:uid="{00000000-0005-0000-0000-000001360000}"/>
    <cellStyle name="20% - Accent5 3 5 2 3 2" xfId="21273" xr:uid="{00000000-0005-0000-0000-000002360000}"/>
    <cellStyle name="20% - Accent5 3 5 2 3 2 2" xfId="37174" xr:uid="{00000000-0005-0000-0000-000003360000}"/>
    <cellStyle name="20% - Accent5 3 5 2 3 3" xfId="37173" xr:uid="{00000000-0005-0000-0000-000004360000}"/>
    <cellStyle name="20% - Accent5 3 5 2 4" xfId="21271" xr:uid="{00000000-0005-0000-0000-000005360000}"/>
    <cellStyle name="20% - Accent5 3 5 2 4 2" xfId="37175" xr:uid="{00000000-0005-0000-0000-000006360000}"/>
    <cellStyle name="20% - Accent5 3 5 2 5" xfId="37170" xr:uid="{00000000-0005-0000-0000-000007360000}"/>
    <cellStyle name="20% - Accent5 3 5 2 6" xfId="58833" xr:uid="{00000000-0005-0000-0000-000008360000}"/>
    <cellStyle name="20% - Accent5 3 5 3" xfId="6649" xr:uid="{00000000-0005-0000-0000-000009360000}"/>
    <cellStyle name="20% - Accent5 3 5 3 2" xfId="10394" xr:uid="{00000000-0005-0000-0000-00000A360000}"/>
    <cellStyle name="20% - Accent5 3 5 3 2 2" xfId="21275" xr:uid="{00000000-0005-0000-0000-00000B360000}"/>
    <cellStyle name="20% - Accent5 3 5 3 2 2 2" xfId="37178" xr:uid="{00000000-0005-0000-0000-00000C360000}"/>
    <cellStyle name="20% - Accent5 3 5 3 2 3" xfId="37177" xr:uid="{00000000-0005-0000-0000-00000D360000}"/>
    <cellStyle name="20% - Accent5 3 5 3 3" xfId="15122" xr:uid="{00000000-0005-0000-0000-00000E360000}"/>
    <cellStyle name="20% - Accent5 3 5 3 3 2" xfId="21276" xr:uid="{00000000-0005-0000-0000-00000F360000}"/>
    <cellStyle name="20% - Accent5 3 5 3 3 2 2" xfId="37180" xr:uid="{00000000-0005-0000-0000-000010360000}"/>
    <cellStyle name="20% - Accent5 3 5 3 3 3" xfId="37179" xr:uid="{00000000-0005-0000-0000-000011360000}"/>
    <cellStyle name="20% - Accent5 3 5 3 4" xfId="21274" xr:uid="{00000000-0005-0000-0000-000012360000}"/>
    <cellStyle name="20% - Accent5 3 5 3 4 2" xfId="37181" xr:uid="{00000000-0005-0000-0000-000013360000}"/>
    <cellStyle name="20% - Accent5 3 5 3 5" xfId="37176" xr:uid="{00000000-0005-0000-0000-000014360000}"/>
    <cellStyle name="20% - Accent5 3 5 3 6" xfId="58834" xr:uid="{00000000-0005-0000-0000-000015360000}"/>
    <cellStyle name="20% - Accent5 3 5 4" xfId="6650" xr:uid="{00000000-0005-0000-0000-000016360000}"/>
    <cellStyle name="20% - Accent5 3 5 4 2" xfId="10395" xr:uid="{00000000-0005-0000-0000-000017360000}"/>
    <cellStyle name="20% - Accent5 3 5 4 2 2" xfId="21278" xr:uid="{00000000-0005-0000-0000-000018360000}"/>
    <cellStyle name="20% - Accent5 3 5 4 2 2 2" xfId="37184" xr:uid="{00000000-0005-0000-0000-000019360000}"/>
    <cellStyle name="20% - Accent5 3 5 4 2 3" xfId="37183" xr:uid="{00000000-0005-0000-0000-00001A360000}"/>
    <cellStyle name="20% - Accent5 3 5 4 3" xfId="15123" xr:uid="{00000000-0005-0000-0000-00001B360000}"/>
    <cellStyle name="20% - Accent5 3 5 4 3 2" xfId="21279" xr:uid="{00000000-0005-0000-0000-00001C360000}"/>
    <cellStyle name="20% - Accent5 3 5 4 3 2 2" xfId="37186" xr:uid="{00000000-0005-0000-0000-00001D360000}"/>
    <cellStyle name="20% - Accent5 3 5 4 3 3" xfId="37185" xr:uid="{00000000-0005-0000-0000-00001E360000}"/>
    <cellStyle name="20% - Accent5 3 5 4 4" xfId="21277" xr:uid="{00000000-0005-0000-0000-00001F360000}"/>
    <cellStyle name="20% - Accent5 3 5 4 4 2" xfId="37187" xr:uid="{00000000-0005-0000-0000-000020360000}"/>
    <cellStyle name="20% - Accent5 3 5 4 5" xfId="37182" xr:uid="{00000000-0005-0000-0000-000021360000}"/>
    <cellStyle name="20% - Accent5 3 5 4 6" xfId="58835" xr:uid="{00000000-0005-0000-0000-000022360000}"/>
    <cellStyle name="20% - Accent5 3 5 5" xfId="10392" xr:uid="{00000000-0005-0000-0000-000023360000}"/>
    <cellStyle name="20% - Accent5 3 5 5 2" xfId="21280" xr:uid="{00000000-0005-0000-0000-000024360000}"/>
    <cellStyle name="20% - Accent5 3 5 5 2 2" xfId="37189" xr:uid="{00000000-0005-0000-0000-000025360000}"/>
    <cellStyle name="20% - Accent5 3 5 5 3" xfId="37188" xr:uid="{00000000-0005-0000-0000-000026360000}"/>
    <cellStyle name="20% - Accent5 3 5 6" xfId="15120" xr:uid="{00000000-0005-0000-0000-000027360000}"/>
    <cellStyle name="20% - Accent5 3 5 6 2" xfId="21281" xr:uid="{00000000-0005-0000-0000-000028360000}"/>
    <cellStyle name="20% - Accent5 3 5 6 2 2" xfId="37191" xr:uid="{00000000-0005-0000-0000-000029360000}"/>
    <cellStyle name="20% - Accent5 3 5 6 3" xfId="37190" xr:uid="{00000000-0005-0000-0000-00002A360000}"/>
    <cellStyle name="20% - Accent5 3 5 7" xfId="21270" xr:uid="{00000000-0005-0000-0000-00002B360000}"/>
    <cellStyle name="20% - Accent5 3 5 7 2" xfId="37192" xr:uid="{00000000-0005-0000-0000-00002C360000}"/>
    <cellStyle name="20% - Accent5 3 5 8" xfId="37169" xr:uid="{00000000-0005-0000-0000-00002D360000}"/>
    <cellStyle name="20% - Accent5 3 5 9" xfId="58836" xr:uid="{00000000-0005-0000-0000-00002E360000}"/>
    <cellStyle name="20% - Accent5 3 6" xfId="6651" xr:uid="{00000000-0005-0000-0000-00002F360000}"/>
    <cellStyle name="20% - Accent5 3 6 2" xfId="10396" xr:uid="{00000000-0005-0000-0000-000030360000}"/>
    <cellStyle name="20% - Accent5 3 6 2 2" xfId="21283" xr:uid="{00000000-0005-0000-0000-000031360000}"/>
    <cellStyle name="20% - Accent5 3 6 2 2 2" xfId="37195" xr:uid="{00000000-0005-0000-0000-000032360000}"/>
    <cellStyle name="20% - Accent5 3 6 2 3" xfId="37194" xr:uid="{00000000-0005-0000-0000-000033360000}"/>
    <cellStyle name="20% - Accent5 3 6 3" xfId="15124" xr:uid="{00000000-0005-0000-0000-000034360000}"/>
    <cellStyle name="20% - Accent5 3 6 3 2" xfId="21284" xr:uid="{00000000-0005-0000-0000-000035360000}"/>
    <cellStyle name="20% - Accent5 3 6 3 2 2" xfId="37197" xr:uid="{00000000-0005-0000-0000-000036360000}"/>
    <cellStyle name="20% - Accent5 3 6 3 3" xfId="37196" xr:uid="{00000000-0005-0000-0000-000037360000}"/>
    <cellStyle name="20% - Accent5 3 6 4" xfId="21282" xr:uid="{00000000-0005-0000-0000-000038360000}"/>
    <cellStyle name="20% - Accent5 3 6 4 2" xfId="37198" xr:uid="{00000000-0005-0000-0000-000039360000}"/>
    <cellStyle name="20% - Accent5 3 6 5" xfId="37193" xr:uid="{00000000-0005-0000-0000-00003A360000}"/>
    <cellStyle name="20% - Accent5 3 6 6" xfId="58837" xr:uid="{00000000-0005-0000-0000-00003B360000}"/>
    <cellStyle name="20% - Accent5 3 7" xfId="6652" xr:uid="{00000000-0005-0000-0000-00003C360000}"/>
    <cellStyle name="20% - Accent5 3 7 2" xfId="10397" xr:uid="{00000000-0005-0000-0000-00003D360000}"/>
    <cellStyle name="20% - Accent5 3 7 2 2" xfId="21286" xr:uid="{00000000-0005-0000-0000-00003E360000}"/>
    <cellStyle name="20% - Accent5 3 7 2 2 2" xfId="37201" xr:uid="{00000000-0005-0000-0000-00003F360000}"/>
    <cellStyle name="20% - Accent5 3 7 2 3" xfId="37200" xr:uid="{00000000-0005-0000-0000-000040360000}"/>
    <cellStyle name="20% - Accent5 3 7 3" xfId="15125" xr:uid="{00000000-0005-0000-0000-000041360000}"/>
    <cellStyle name="20% - Accent5 3 7 3 2" xfId="21287" xr:uid="{00000000-0005-0000-0000-000042360000}"/>
    <cellStyle name="20% - Accent5 3 7 3 2 2" xfId="37203" xr:uid="{00000000-0005-0000-0000-000043360000}"/>
    <cellStyle name="20% - Accent5 3 7 3 3" xfId="37202" xr:uid="{00000000-0005-0000-0000-000044360000}"/>
    <cellStyle name="20% - Accent5 3 7 4" xfId="21285" xr:uid="{00000000-0005-0000-0000-000045360000}"/>
    <cellStyle name="20% - Accent5 3 7 4 2" xfId="37204" xr:uid="{00000000-0005-0000-0000-000046360000}"/>
    <cellStyle name="20% - Accent5 3 7 5" xfId="37199" xr:uid="{00000000-0005-0000-0000-000047360000}"/>
    <cellStyle name="20% - Accent5 3 7 6" xfId="58838" xr:uid="{00000000-0005-0000-0000-000048360000}"/>
    <cellStyle name="20% - Accent5 3 8" xfId="6653" xr:uid="{00000000-0005-0000-0000-000049360000}"/>
    <cellStyle name="20% - Accent5 3 8 2" xfId="10398" xr:uid="{00000000-0005-0000-0000-00004A360000}"/>
    <cellStyle name="20% - Accent5 3 8 2 2" xfId="21289" xr:uid="{00000000-0005-0000-0000-00004B360000}"/>
    <cellStyle name="20% - Accent5 3 8 2 2 2" xfId="37207" xr:uid="{00000000-0005-0000-0000-00004C360000}"/>
    <cellStyle name="20% - Accent5 3 8 2 3" xfId="37206" xr:uid="{00000000-0005-0000-0000-00004D360000}"/>
    <cellStyle name="20% - Accent5 3 8 3" xfId="15126" xr:uid="{00000000-0005-0000-0000-00004E360000}"/>
    <cellStyle name="20% - Accent5 3 8 3 2" xfId="21290" xr:uid="{00000000-0005-0000-0000-00004F360000}"/>
    <cellStyle name="20% - Accent5 3 8 3 2 2" xfId="37209" xr:uid="{00000000-0005-0000-0000-000050360000}"/>
    <cellStyle name="20% - Accent5 3 8 3 3" xfId="37208" xr:uid="{00000000-0005-0000-0000-000051360000}"/>
    <cellStyle name="20% - Accent5 3 8 4" xfId="21288" xr:uid="{00000000-0005-0000-0000-000052360000}"/>
    <cellStyle name="20% - Accent5 3 8 4 2" xfId="37210" xr:uid="{00000000-0005-0000-0000-000053360000}"/>
    <cellStyle name="20% - Accent5 3 8 5" xfId="37205" xr:uid="{00000000-0005-0000-0000-000054360000}"/>
    <cellStyle name="20% - Accent5 3 8 6" xfId="58839" xr:uid="{00000000-0005-0000-0000-000055360000}"/>
    <cellStyle name="20% - Accent5 3 9" xfId="10351" xr:uid="{00000000-0005-0000-0000-000056360000}"/>
    <cellStyle name="20% - Accent5 3 9 2" xfId="21291" xr:uid="{00000000-0005-0000-0000-000057360000}"/>
    <cellStyle name="20% - Accent5 3 9 2 2" xfId="37212" xr:uid="{00000000-0005-0000-0000-000058360000}"/>
    <cellStyle name="20% - Accent5 3 9 2 3" xfId="58840" xr:uid="{00000000-0005-0000-0000-000059360000}"/>
    <cellStyle name="20% - Accent5 3 9 3" xfId="37211" xr:uid="{00000000-0005-0000-0000-00005A360000}"/>
    <cellStyle name="20% - Accent5 3 9 4" xfId="58841" xr:uid="{00000000-0005-0000-0000-00005B360000}"/>
    <cellStyle name="20% - Accent5 4" xfId="4722" xr:uid="{00000000-0005-0000-0000-00005C360000}"/>
    <cellStyle name="20% - Accent5 4 10" xfId="14039" xr:uid="{00000000-0005-0000-0000-00005D360000}"/>
    <cellStyle name="20% - Accent5 4 10 2" xfId="21293" xr:uid="{00000000-0005-0000-0000-00005E360000}"/>
    <cellStyle name="20% - Accent5 4 10 2 2" xfId="37215" xr:uid="{00000000-0005-0000-0000-00005F360000}"/>
    <cellStyle name="20% - Accent5 4 10 3" xfId="37214" xr:uid="{00000000-0005-0000-0000-000060360000}"/>
    <cellStyle name="20% - Accent5 4 11" xfId="14177" xr:uid="{00000000-0005-0000-0000-000061360000}"/>
    <cellStyle name="20% - Accent5 4 11 2" xfId="21294" xr:uid="{00000000-0005-0000-0000-000062360000}"/>
    <cellStyle name="20% - Accent5 4 11 2 2" xfId="37217" xr:uid="{00000000-0005-0000-0000-000063360000}"/>
    <cellStyle name="20% - Accent5 4 11 3" xfId="37216" xr:uid="{00000000-0005-0000-0000-000064360000}"/>
    <cellStyle name="20% - Accent5 4 12" xfId="21292" xr:uid="{00000000-0005-0000-0000-000065360000}"/>
    <cellStyle name="20% - Accent5 4 12 2" xfId="37218" xr:uid="{00000000-0005-0000-0000-000066360000}"/>
    <cellStyle name="20% - Accent5 4 13" xfId="37213" xr:uid="{00000000-0005-0000-0000-000067360000}"/>
    <cellStyle name="20% - Accent5 4 14" xfId="58842" xr:uid="{00000000-0005-0000-0000-000068360000}"/>
    <cellStyle name="20% - Accent5 4 2" xfId="5568" xr:uid="{00000000-0005-0000-0000-000069360000}"/>
    <cellStyle name="20% - Accent5 4 2 10" xfId="15127" xr:uid="{00000000-0005-0000-0000-00006A360000}"/>
    <cellStyle name="20% - Accent5 4 2 10 2" xfId="21296" xr:uid="{00000000-0005-0000-0000-00006B360000}"/>
    <cellStyle name="20% - Accent5 4 2 10 2 2" xfId="37221" xr:uid="{00000000-0005-0000-0000-00006C360000}"/>
    <cellStyle name="20% - Accent5 4 2 10 3" xfId="37220" xr:uid="{00000000-0005-0000-0000-00006D360000}"/>
    <cellStyle name="20% - Accent5 4 2 11" xfId="21295" xr:uid="{00000000-0005-0000-0000-00006E360000}"/>
    <cellStyle name="20% - Accent5 4 2 11 2" xfId="37222" xr:uid="{00000000-0005-0000-0000-00006F360000}"/>
    <cellStyle name="20% - Accent5 4 2 12" xfId="37219" xr:uid="{00000000-0005-0000-0000-000070360000}"/>
    <cellStyle name="20% - Accent5 4 2 13" xfId="58843" xr:uid="{00000000-0005-0000-0000-000071360000}"/>
    <cellStyle name="20% - Accent5 4 2 2" xfId="6654" xr:uid="{00000000-0005-0000-0000-000072360000}"/>
    <cellStyle name="20% - Accent5 4 2 2 2" xfId="6655" xr:uid="{00000000-0005-0000-0000-000073360000}"/>
    <cellStyle name="20% - Accent5 4 2 2 2 2" xfId="10402" xr:uid="{00000000-0005-0000-0000-000074360000}"/>
    <cellStyle name="20% - Accent5 4 2 2 2 2 2" xfId="21299" xr:uid="{00000000-0005-0000-0000-000075360000}"/>
    <cellStyle name="20% - Accent5 4 2 2 2 2 2 2" xfId="37226" xr:uid="{00000000-0005-0000-0000-000076360000}"/>
    <cellStyle name="20% - Accent5 4 2 2 2 2 3" xfId="37225" xr:uid="{00000000-0005-0000-0000-000077360000}"/>
    <cellStyle name="20% - Accent5 4 2 2 2 3" xfId="15129" xr:uid="{00000000-0005-0000-0000-000078360000}"/>
    <cellStyle name="20% - Accent5 4 2 2 2 3 2" xfId="21300" xr:uid="{00000000-0005-0000-0000-000079360000}"/>
    <cellStyle name="20% - Accent5 4 2 2 2 3 2 2" xfId="37228" xr:uid="{00000000-0005-0000-0000-00007A360000}"/>
    <cellStyle name="20% - Accent5 4 2 2 2 3 3" xfId="37227" xr:uid="{00000000-0005-0000-0000-00007B360000}"/>
    <cellStyle name="20% - Accent5 4 2 2 2 4" xfId="21298" xr:uid="{00000000-0005-0000-0000-00007C360000}"/>
    <cellStyle name="20% - Accent5 4 2 2 2 4 2" xfId="37229" xr:uid="{00000000-0005-0000-0000-00007D360000}"/>
    <cellStyle name="20% - Accent5 4 2 2 2 5" xfId="37224" xr:uid="{00000000-0005-0000-0000-00007E360000}"/>
    <cellStyle name="20% - Accent5 4 2 2 2 6" xfId="58844" xr:uid="{00000000-0005-0000-0000-00007F360000}"/>
    <cellStyle name="20% - Accent5 4 2 2 3" xfId="6656" xr:uid="{00000000-0005-0000-0000-000080360000}"/>
    <cellStyle name="20% - Accent5 4 2 2 3 2" xfId="10403" xr:uid="{00000000-0005-0000-0000-000081360000}"/>
    <cellStyle name="20% - Accent5 4 2 2 3 2 2" xfId="21302" xr:uid="{00000000-0005-0000-0000-000082360000}"/>
    <cellStyle name="20% - Accent5 4 2 2 3 2 2 2" xfId="37232" xr:uid="{00000000-0005-0000-0000-000083360000}"/>
    <cellStyle name="20% - Accent5 4 2 2 3 2 3" xfId="37231" xr:uid="{00000000-0005-0000-0000-000084360000}"/>
    <cellStyle name="20% - Accent5 4 2 2 3 3" xfId="15130" xr:uid="{00000000-0005-0000-0000-000085360000}"/>
    <cellStyle name="20% - Accent5 4 2 2 3 3 2" xfId="21303" xr:uid="{00000000-0005-0000-0000-000086360000}"/>
    <cellStyle name="20% - Accent5 4 2 2 3 3 2 2" xfId="37234" xr:uid="{00000000-0005-0000-0000-000087360000}"/>
    <cellStyle name="20% - Accent5 4 2 2 3 3 3" xfId="37233" xr:uid="{00000000-0005-0000-0000-000088360000}"/>
    <cellStyle name="20% - Accent5 4 2 2 3 4" xfId="21301" xr:uid="{00000000-0005-0000-0000-000089360000}"/>
    <cellStyle name="20% - Accent5 4 2 2 3 4 2" xfId="37235" xr:uid="{00000000-0005-0000-0000-00008A360000}"/>
    <cellStyle name="20% - Accent5 4 2 2 3 5" xfId="37230" xr:uid="{00000000-0005-0000-0000-00008B360000}"/>
    <cellStyle name="20% - Accent5 4 2 2 3 6" xfId="58845" xr:uid="{00000000-0005-0000-0000-00008C360000}"/>
    <cellStyle name="20% - Accent5 4 2 2 4" xfId="6657" xr:uid="{00000000-0005-0000-0000-00008D360000}"/>
    <cellStyle name="20% - Accent5 4 2 2 4 2" xfId="10404" xr:uid="{00000000-0005-0000-0000-00008E360000}"/>
    <cellStyle name="20% - Accent5 4 2 2 4 2 2" xfId="21305" xr:uid="{00000000-0005-0000-0000-00008F360000}"/>
    <cellStyle name="20% - Accent5 4 2 2 4 2 2 2" xfId="37238" xr:uid="{00000000-0005-0000-0000-000090360000}"/>
    <cellStyle name="20% - Accent5 4 2 2 4 2 3" xfId="37237" xr:uid="{00000000-0005-0000-0000-000091360000}"/>
    <cellStyle name="20% - Accent5 4 2 2 4 3" xfId="15131" xr:uid="{00000000-0005-0000-0000-000092360000}"/>
    <cellStyle name="20% - Accent5 4 2 2 4 3 2" xfId="21306" xr:uid="{00000000-0005-0000-0000-000093360000}"/>
    <cellStyle name="20% - Accent5 4 2 2 4 3 2 2" xfId="37240" xr:uid="{00000000-0005-0000-0000-000094360000}"/>
    <cellStyle name="20% - Accent5 4 2 2 4 3 3" xfId="37239" xr:uid="{00000000-0005-0000-0000-000095360000}"/>
    <cellStyle name="20% - Accent5 4 2 2 4 4" xfId="21304" xr:uid="{00000000-0005-0000-0000-000096360000}"/>
    <cellStyle name="20% - Accent5 4 2 2 4 4 2" xfId="37241" xr:uid="{00000000-0005-0000-0000-000097360000}"/>
    <cellStyle name="20% - Accent5 4 2 2 4 5" xfId="37236" xr:uid="{00000000-0005-0000-0000-000098360000}"/>
    <cellStyle name="20% - Accent5 4 2 2 4 6" xfId="58846" xr:uid="{00000000-0005-0000-0000-000099360000}"/>
    <cellStyle name="20% - Accent5 4 2 2 5" xfId="10401" xr:uid="{00000000-0005-0000-0000-00009A360000}"/>
    <cellStyle name="20% - Accent5 4 2 2 5 2" xfId="21307" xr:uid="{00000000-0005-0000-0000-00009B360000}"/>
    <cellStyle name="20% - Accent5 4 2 2 5 2 2" xfId="37243" xr:uid="{00000000-0005-0000-0000-00009C360000}"/>
    <cellStyle name="20% - Accent5 4 2 2 5 3" xfId="37242" xr:uid="{00000000-0005-0000-0000-00009D360000}"/>
    <cellStyle name="20% - Accent5 4 2 2 6" xfId="15128" xr:uid="{00000000-0005-0000-0000-00009E360000}"/>
    <cellStyle name="20% - Accent5 4 2 2 6 2" xfId="21308" xr:uid="{00000000-0005-0000-0000-00009F360000}"/>
    <cellStyle name="20% - Accent5 4 2 2 6 2 2" xfId="37245" xr:uid="{00000000-0005-0000-0000-0000A0360000}"/>
    <cellStyle name="20% - Accent5 4 2 2 6 3" xfId="37244" xr:uid="{00000000-0005-0000-0000-0000A1360000}"/>
    <cellStyle name="20% - Accent5 4 2 2 7" xfId="21297" xr:uid="{00000000-0005-0000-0000-0000A2360000}"/>
    <cellStyle name="20% - Accent5 4 2 2 7 2" xfId="37246" xr:uid="{00000000-0005-0000-0000-0000A3360000}"/>
    <cellStyle name="20% - Accent5 4 2 2 8" xfId="37223" xr:uid="{00000000-0005-0000-0000-0000A4360000}"/>
    <cellStyle name="20% - Accent5 4 2 2 9" xfId="58847" xr:uid="{00000000-0005-0000-0000-0000A5360000}"/>
    <cellStyle name="20% - Accent5 4 2 3" xfId="6658" xr:uid="{00000000-0005-0000-0000-0000A6360000}"/>
    <cellStyle name="20% - Accent5 4 2 3 2" xfId="6659" xr:uid="{00000000-0005-0000-0000-0000A7360000}"/>
    <cellStyle name="20% - Accent5 4 2 3 2 2" xfId="10406" xr:uid="{00000000-0005-0000-0000-0000A8360000}"/>
    <cellStyle name="20% - Accent5 4 2 3 2 2 2" xfId="21311" xr:uid="{00000000-0005-0000-0000-0000A9360000}"/>
    <cellStyle name="20% - Accent5 4 2 3 2 2 2 2" xfId="37250" xr:uid="{00000000-0005-0000-0000-0000AA360000}"/>
    <cellStyle name="20% - Accent5 4 2 3 2 2 3" xfId="37249" xr:uid="{00000000-0005-0000-0000-0000AB360000}"/>
    <cellStyle name="20% - Accent5 4 2 3 2 3" xfId="15133" xr:uid="{00000000-0005-0000-0000-0000AC360000}"/>
    <cellStyle name="20% - Accent5 4 2 3 2 3 2" xfId="21312" xr:uid="{00000000-0005-0000-0000-0000AD360000}"/>
    <cellStyle name="20% - Accent5 4 2 3 2 3 2 2" xfId="37252" xr:uid="{00000000-0005-0000-0000-0000AE360000}"/>
    <cellStyle name="20% - Accent5 4 2 3 2 3 3" xfId="37251" xr:uid="{00000000-0005-0000-0000-0000AF360000}"/>
    <cellStyle name="20% - Accent5 4 2 3 2 4" xfId="21310" xr:uid="{00000000-0005-0000-0000-0000B0360000}"/>
    <cellStyle name="20% - Accent5 4 2 3 2 4 2" xfId="37253" xr:uid="{00000000-0005-0000-0000-0000B1360000}"/>
    <cellStyle name="20% - Accent5 4 2 3 2 5" xfId="37248" xr:uid="{00000000-0005-0000-0000-0000B2360000}"/>
    <cellStyle name="20% - Accent5 4 2 3 2 6" xfId="58848" xr:uid="{00000000-0005-0000-0000-0000B3360000}"/>
    <cellStyle name="20% - Accent5 4 2 3 3" xfId="6660" xr:uid="{00000000-0005-0000-0000-0000B4360000}"/>
    <cellStyle name="20% - Accent5 4 2 3 3 2" xfId="10407" xr:uid="{00000000-0005-0000-0000-0000B5360000}"/>
    <cellStyle name="20% - Accent5 4 2 3 3 2 2" xfId="21314" xr:uid="{00000000-0005-0000-0000-0000B6360000}"/>
    <cellStyle name="20% - Accent5 4 2 3 3 2 2 2" xfId="37256" xr:uid="{00000000-0005-0000-0000-0000B7360000}"/>
    <cellStyle name="20% - Accent5 4 2 3 3 2 3" xfId="37255" xr:uid="{00000000-0005-0000-0000-0000B8360000}"/>
    <cellStyle name="20% - Accent5 4 2 3 3 3" xfId="15134" xr:uid="{00000000-0005-0000-0000-0000B9360000}"/>
    <cellStyle name="20% - Accent5 4 2 3 3 3 2" xfId="21315" xr:uid="{00000000-0005-0000-0000-0000BA360000}"/>
    <cellStyle name="20% - Accent5 4 2 3 3 3 2 2" xfId="37258" xr:uid="{00000000-0005-0000-0000-0000BB360000}"/>
    <cellStyle name="20% - Accent5 4 2 3 3 3 3" xfId="37257" xr:uid="{00000000-0005-0000-0000-0000BC360000}"/>
    <cellStyle name="20% - Accent5 4 2 3 3 4" xfId="21313" xr:uid="{00000000-0005-0000-0000-0000BD360000}"/>
    <cellStyle name="20% - Accent5 4 2 3 3 4 2" xfId="37259" xr:uid="{00000000-0005-0000-0000-0000BE360000}"/>
    <cellStyle name="20% - Accent5 4 2 3 3 5" xfId="37254" xr:uid="{00000000-0005-0000-0000-0000BF360000}"/>
    <cellStyle name="20% - Accent5 4 2 3 3 6" xfId="58849" xr:uid="{00000000-0005-0000-0000-0000C0360000}"/>
    <cellStyle name="20% - Accent5 4 2 3 4" xfId="6661" xr:uid="{00000000-0005-0000-0000-0000C1360000}"/>
    <cellStyle name="20% - Accent5 4 2 3 4 2" xfId="10408" xr:uid="{00000000-0005-0000-0000-0000C2360000}"/>
    <cellStyle name="20% - Accent5 4 2 3 4 2 2" xfId="21317" xr:uid="{00000000-0005-0000-0000-0000C3360000}"/>
    <cellStyle name="20% - Accent5 4 2 3 4 2 2 2" xfId="37262" xr:uid="{00000000-0005-0000-0000-0000C4360000}"/>
    <cellStyle name="20% - Accent5 4 2 3 4 2 3" xfId="37261" xr:uid="{00000000-0005-0000-0000-0000C5360000}"/>
    <cellStyle name="20% - Accent5 4 2 3 4 3" xfId="15135" xr:uid="{00000000-0005-0000-0000-0000C6360000}"/>
    <cellStyle name="20% - Accent5 4 2 3 4 3 2" xfId="21318" xr:uid="{00000000-0005-0000-0000-0000C7360000}"/>
    <cellStyle name="20% - Accent5 4 2 3 4 3 2 2" xfId="37264" xr:uid="{00000000-0005-0000-0000-0000C8360000}"/>
    <cellStyle name="20% - Accent5 4 2 3 4 3 3" xfId="37263" xr:uid="{00000000-0005-0000-0000-0000C9360000}"/>
    <cellStyle name="20% - Accent5 4 2 3 4 4" xfId="21316" xr:uid="{00000000-0005-0000-0000-0000CA360000}"/>
    <cellStyle name="20% - Accent5 4 2 3 4 4 2" xfId="37265" xr:uid="{00000000-0005-0000-0000-0000CB360000}"/>
    <cellStyle name="20% - Accent5 4 2 3 4 5" xfId="37260" xr:uid="{00000000-0005-0000-0000-0000CC360000}"/>
    <cellStyle name="20% - Accent5 4 2 3 4 6" xfId="58850" xr:uid="{00000000-0005-0000-0000-0000CD360000}"/>
    <cellStyle name="20% - Accent5 4 2 3 5" xfId="10405" xr:uid="{00000000-0005-0000-0000-0000CE360000}"/>
    <cellStyle name="20% - Accent5 4 2 3 5 2" xfId="21319" xr:uid="{00000000-0005-0000-0000-0000CF360000}"/>
    <cellStyle name="20% - Accent5 4 2 3 5 2 2" xfId="37267" xr:uid="{00000000-0005-0000-0000-0000D0360000}"/>
    <cellStyle name="20% - Accent5 4 2 3 5 3" xfId="37266" xr:uid="{00000000-0005-0000-0000-0000D1360000}"/>
    <cellStyle name="20% - Accent5 4 2 3 6" xfId="15132" xr:uid="{00000000-0005-0000-0000-0000D2360000}"/>
    <cellStyle name="20% - Accent5 4 2 3 6 2" xfId="21320" xr:uid="{00000000-0005-0000-0000-0000D3360000}"/>
    <cellStyle name="20% - Accent5 4 2 3 6 2 2" xfId="37269" xr:uid="{00000000-0005-0000-0000-0000D4360000}"/>
    <cellStyle name="20% - Accent5 4 2 3 6 3" xfId="37268" xr:uid="{00000000-0005-0000-0000-0000D5360000}"/>
    <cellStyle name="20% - Accent5 4 2 3 7" xfId="21309" xr:uid="{00000000-0005-0000-0000-0000D6360000}"/>
    <cellStyle name="20% - Accent5 4 2 3 7 2" xfId="37270" xr:uid="{00000000-0005-0000-0000-0000D7360000}"/>
    <cellStyle name="20% - Accent5 4 2 3 8" xfId="37247" xr:uid="{00000000-0005-0000-0000-0000D8360000}"/>
    <cellStyle name="20% - Accent5 4 2 3 9" xfId="58851" xr:uid="{00000000-0005-0000-0000-0000D9360000}"/>
    <cellStyle name="20% - Accent5 4 2 4" xfId="6662" xr:uid="{00000000-0005-0000-0000-0000DA360000}"/>
    <cellStyle name="20% - Accent5 4 2 4 2" xfId="10409" xr:uid="{00000000-0005-0000-0000-0000DB360000}"/>
    <cellStyle name="20% - Accent5 4 2 4 2 2" xfId="21322" xr:uid="{00000000-0005-0000-0000-0000DC360000}"/>
    <cellStyle name="20% - Accent5 4 2 4 2 2 2" xfId="37273" xr:uid="{00000000-0005-0000-0000-0000DD360000}"/>
    <cellStyle name="20% - Accent5 4 2 4 2 3" xfId="37272" xr:uid="{00000000-0005-0000-0000-0000DE360000}"/>
    <cellStyle name="20% - Accent5 4 2 4 3" xfId="15136" xr:uid="{00000000-0005-0000-0000-0000DF360000}"/>
    <cellStyle name="20% - Accent5 4 2 4 3 2" xfId="21323" xr:uid="{00000000-0005-0000-0000-0000E0360000}"/>
    <cellStyle name="20% - Accent5 4 2 4 3 2 2" xfId="37275" xr:uid="{00000000-0005-0000-0000-0000E1360000}"/>
    <cellStyle name="20% - Accent5 4 2 4 3 3" xfId="37274" xr:uid="{00000000-0005-0000-0000-0000E2360000}"/>
    <cellStyle name="20% - Accent5 4 2 4 4" xfId="21321" xr:uid="{00000000-0005-0000-0000-0000E3360000}"/>
    <cellStyle name="20% - Accent5 4 2 4 4 2" xfId="37276" xr:uid="{00000000-0005-0000-0000-0000E4360000}"/>
    <cellStyle name="20% - Accent5 4 2 4 5" xfId="37271" xr:uid="{00000000-0005-0000-0000-0000E5360000}"/>
    <cellStyle name="20% - Accent5 4 2 4 6" xfId="58852" xr:uid="{00000000-0005-0000-0000-0000E6360000}"/>
    <cellStyle name="20% - Accent5 4 2 5" xfId="6663" xr:uid="{00000000-0005-0000-0000-0000E7360000}"/>
    <cellStyle name="20% - Accent5 4 2 5 2" xfId="10410" xr:uid="{00000000-0005-0000-0000-0000E8360000}"/>
    <cellStyle name="20% - Accent5 4 2 5 2 2" xfId="21325" xr:uid="{00000000-0005-0000-0000-0000E9360000}"/>
    <cellStyle name="20% - Accent5 4 2 5 2 2 2" xfId="37279" xr:uid="{00000000-0005-0000-0000-0000EA360000}"/>
    <cellStyle name="20% - Accent5 4 2 5 2 3" xfId="37278" xr:uid="{00000000-0005-0000-0000-0000EB360000}"/>
    <cellStyle name="20% - Accent5 4 2 5 3" xfId="15137" xr:uid="{00000000-0005-0000-0000-0000EC360000}"/>
    <cellStyle name="20% - Accent5 4 2 5 3 2" xfId="21326" xr:uid="{00000000-0005-0000-0000-0000ED360000}"/>
    <cellStyle name="20% - Accent5 4 2 5 3 2 2" xfId="37281" xr:uid="{00000000-0005-0000-0000-0000EE360000}"/>
    <cellStyle name="20% - Accent5 4 2 5 3 3" xfId="37280" xr:uid="{00000000-0005-0000-0000-0000EF360000}"/>
    <cellStyle name="20% - Accent5 4 2 5 4" xfId="21324" xr:uid="{00000000-0005-0000-0000-0000F0360000}"/>
    <cellStyle name="20% - Accent5 4 2 5 4 2" xfId="37282" xr:uid="{00000000-0005-0000-0000-0000F1360000}"/>
    <cellStyle name="20% - Accent5 4 2 5 5" xfId="37277" xr:uid="{00000000-0005-0000-0000-0000F2360000}"/>
    <cellStyle name="20% - Accent5 4 2 5 6" xfId="58853" xr:uid="{00000000-0005-0000-0000-0000F3360000}"/>
    <cellStyle name="20% - Accent5 4 2 6" xfId="6664" xr:uid="{00000000-0005-0000-0000-0000F4360000}"/>
    <cellStyle name="20% - Accent5 4 2 6 2" xfId="10411" xr:uid="{00000000-0005-0000-0000-0000F5360000}"/>
    <cellStyle name="20% - Accent5 4 2 6 2 2" xfId="21328" xr:uid="{00000000-0005-0000-0000-0000F6360000}"/>
    <cellStyle name="20% - Accent5 4 2 6 2 2 2" xfId="37285" xr:uid="{00000000-0005-0000-0000-0000F7360000}"/>
    <cellStyle name="20% - Accent5 4 2 6 2 3" xfId="37284" xr:uid="{00000000-0005-0000-0000-0000F8360000}"/>
    <cellStyle name="20% - Accent5 4 2 6 3" xfId="15138" xr:uid="{00000000-0005-0000-0000-0000F9360000}"/>
    <cellStyle name="20% - Accent5 4 2 6 3 2" xfId="21329" xr:uid="{00000000-0005-0000-0000-0000FA360000}"/>
    <cellStyle name="20% - Accent5 4 2 6 3 2 2" xfId="37287" xr:uid="{00000000-0005-0000-0000-0000FB360000}"/>
    <cellStyle name="20% - Accent5 4 2 6 3 3" xfId="37286" xr:uid="{00000000-0005-0000-0000-0000FC360000}"/>
    <cellStyle name="20% - Accent5 4 2 6 4" xfId="21327" xr:uid="{00000000-0005-0000-0000-0000FD360000}"/>
    <cellStyle name="20% - Accent5 4 2 6 4 2" xfId="37288" xr:uid="{00000000-0005-0000-0000-0000FE360000}"/>
    <cellStyle name="20% - Accent5 4 2 6 5" xfId="37283" xr:uid="{00000000-0005-0000-0000-0000FF360000}"/>
    <cellStyle name="20% - Accent5 4 2 6 6" xfId="58854" xr:uid="{00000000-0005-0000-0000-000000370000}"/>
    <cellStyle name="20% - Accent5 4 2 7" xfId="10400" xr:uid="{00000000-0005-0000-0000-000001370000}"/>
    <cellStyle name="20% - Accent5 4 2 7 2" xfId="21330" xr:uid="{00000000-0005-0000-0000-000002370000}"/>
    <cellStyle name="20% - Accent5 4 2 7 2 2" xfId="37290" xr:uid="{00000000-0005-0000-0000-000003370000}"/>
    <cellStyle name="20% - Accent5 4 2 7 3" xfId="37289" xr:uid="{00000000-0005-0000-0000-000004370000}"/>
    <cellStyle name="20% - Accent5 4 2 8" xfId="13909" xr:uid="{00000000-0005-0000-0000-000005370000}"/>
    <cellStyle name="20% - Accent5 4 2 8 2" xfId="21331" xr:uid="{00000000-0005-0000-0000-000006370000}"/>
    <cellStyle name="20% - Accent5 4 2 8 2 2" xfId="37292" xr:uid="{00000000-0005-0000-0000-000007370000}"/>
    <cellStyle name="20% - Accent5 4 2 8 3" xfId="37291" xr:uid="{00000000-0005-0000-0000-000008370000}"/>
    <cellStyle name="20% - Accent5 4 2 9" xfId="14087" xr:uid="{00000000-0005-0000-0000-000009370000}"/>
    <cellStyle name="20% - Accent5 4 2 9 2" xfId="21332" xr:uid="{00000000-0005-0000-0000-00000A370000}"/>
    <cellStyle name="20% - Accent5 4 2 9 2 2" xfId="37294" xr:uid="{00000000-0005-0000-0000-00000B370000}"/>
    <cellStyle name="20% - Accent5 4 2 9 3" xfId="37293" xr:uid="{00000000-0005-0000-0000-00000C370000}"/>
    <cellStyle name="20% - Accent5 4 3" xfId="6665" xr:uid="{00000000-0005-0000-0000-00000D370000}"/>
    <cellStyle name="20% - Accent5 4 3 2" xfId="6666" xr:uid="{00000000-0005-0000-0000-00000E370000}"/>
    <cellStyle name="20% - Accent5 4 3 2 2" xfId="10413" xr:uid="{00000000-0005-0000-0000-00000F370000}"/>
    <cellStyle name="20% - Accent5 4 3 2 2 2" xfId="21335" xr:uid="{00000000-0005-0000-0000-000010370000}"/>
    <cellStyle name="20% - Accent5 4 3 2 2 2 2" xfId="37298" xr:uid="{00000000-0005-0000-0000-000011370000}"/>
    <cellStyle name="20% - Accent5 4 3 2 2 3" xfId="37297" xr:uid="{00000000-0005-0000-0000-000012370000}"/>
    <cellStyle name="20% - Accent5 4 3 2 3" xfId="15140" xr:uid="{00000000-0005-0000-0000-000013370000}"/>
    <cellStyle name="20% - Accent5 4 3 2 3 2" xfId="21336" xr:uid="{00000000-0005-0000-0000-000014370000}"/>
    <cellStyle name="20% - Accent5 4 3 2 3 2 2" xfId="37300" xr:uid="{00000000-0005-0000-0000-000015370000}"/>
    <cellStyle name="20% - Accent5 4 3 2 3 3" xfId="37299" xr:uid="{00000000-0005-0000-0000-000016370000}"/>
    <cellStyle name="20% - Accent5 4 3 2 4" xfId="21334" xr:uid="{00000000-0005-0000-0000-000017370000}"/>
    <cellStyle name="20% - Accent5 4 3 2 4 2" xfId="37301" xr:uid="{00000000-0005-0000-0000-000018370000}"/>
    <cellStyle name="20% - Accent5 4 3 2 5" xfId="37296" xr:uid="{00000000-0005-0000-0000-000019370000}"/>
    <cellStyle name="20% - Accent5 4 3 2 6" xfId="58855" xr:uid="{00000000-0005-0000-0000-00001A370000}"/>
    <cellStyle name="20% - Accent5 4 3 3" xfId="6667" xr:uid="{00000000-0005-0000-0000-00001B370000}"/>
    <cellStyle name="20% - Accent5 4 3 3 2" xfId="10414" xr:uid="{00000000-0005-0000-0000-00001C370000}"/>
    <cellStyle name="20% - Accent5 4 3 3 2 2" xfId="21338" xr:uid="{00000000-0005-0000-0000-00001D370000}"/>
    <cellStyle name="20% - Accent5 4 3 3 2 2 2" xfId="37304" xr:uid="{00000000-0005-0000-0000-00001E370000}"/>
    <cellStyle name="20% - Accent5 4 3 3 2 3" xfId="37303" xr:uid="{00000000-0005-0000-0000-00001F370000}"/>
    <cellStyle name="20% - Accent5 4 3 3 3" xfId="15141" xr:uid="{00000000-0005-0000-0000-000020370000}"/>
    <cellStyle name="20% - Accent5 4 3 3 3 2" xfId="21339" xr:uid="{00000000-0005-0000-0000-000021370000}"/>
    <cellStyle name="20% - Accent5 4 3 3 3 2 2" xfId="37306" xr:uid="{00000000-0005-0000-0000-000022370000}"/>
    <cellStyle name="20% - Accent5 4 3 3 3 3" xfId="37305" xr:uid="{00000000-0005-0000-0000-000023370000}"/>
    <cellStyle name="20% - Accent5 4 3 3 4" xfId="21337" xr:uid="{00000000-0005-0000-0000-000024370000}"/>
    <cellStyle name="20% - Accent5 4 3 3 4 2" xfId="37307" xr:uid="{00000000-0005-0000-0000-000025370000}"/>
    <cellStyle name="20% - Accent5 4 3 3 5" xfId="37302" xr:uid="{00000000-0005-0000-0000-000026370000}"/>
    <cellStyle name="20% - Accent5 4 3 3 6" xfId="58856" xr:uid="{00000000-0005-0000-0000-000027370000}"/>
    <cellStyle name="20% - Accent5 4 3 4" xfId="6668" xr:uid="{00000000-0005-0000-0000-000028370000}"/>
    <cellStyle name="20% - Accent5 4 3 4 2" xfId="10415" xr:uid="{00000000-0005-0000-0000-000029370000}"/>
    <cellStyle name="20% - Accent5 4 3 4 2 2" xfId="21341" xr:uid="{00000000-0005-0000-0000-00002A370000}"/>
    <cellStyle name="20% - Accent5 4 3 4 2 2 2" xfId="37310" xr:uid="{00000000-0005-0000-0000-00002B370000}"/>
    <cellStyle name="20% - Accent5 4 3 4 2 3" xfId="37309" xr:uid="{00000000-0005-0000-0000-00002C370000}"/>
    <cellStyle name="20% - Accent5 4 3 4 3" xfId="15142" xr:uid="{00000000-0005-0000-0000-00002D370000}"/>
    <cellStyle name="20% - Accent5 4 3 4 3 2" xfId="21342" xr:uid="{00000000-0005-0000-0000-00002E370000}"/>
    <cellStyle name="20% - Accent5 4 3 4 3 2 2" xfId="37312" xr:uid="{00000000-0005-0000-0000-00002F370000}"/>
    <cellStyle name="20% - Accent5 4 3 4 3 3" xfId="37311" xr:uid="{00000000-0005-0000-0000-000030370000}"/>
    <cellStyle name="20% - Accent5 4 3 4 4" xfId="21340" xr:uid="{00000000-0005-0000-0000-000031370000}"/>
    <cellStyle name="20% - Accent5 4 3 4 4 2" xfId="37313" xr:uid="{00000000-0005-0000-0000-000032370000}"/>
    <cellStyle name="20% - Accent5 4 3 4 5" xfId="37308" xr:uid="{00000000-0005-0000-0000-000033370000}"/>
    <cellStyle name="20% - Accent5 4 3 4 6" xfId="58857" xr:uid="{00000000-0005-0000-0000-000034370000}"/>
    <cellStyle name="20% - Accent5 4 3 5" xfId="10412" xr:uid="{00000000-0005-0000-0000-000035370000}"/>
    <cellStyle name="20% - Accent5 4 3 5 2" xfId="21343" xr:uid="{00000000-0005-0000-0000-000036370000}"/>
    <cellStyle name="20% - Accent5 4 3 5 2 2" xfId="37315" xr:uid="{00000000-0005-0000-0000-000037370000}"/>
    <cellStyle name="20% - Accent5 4 3 5 3" xfId="37314" xr:uid="{00000000-0005-0000-0000-000038370000}"/>
    <cellStyle name="20% - Accent5 4 3 6" xfId="15139" xr:uid="{00000000-0005-0000-0000-000039370000}"/>
    <cellStyle name="20% - Accent5 4 3 6 2" xfId="21344" xr:uid="{00000000-0005-0000-0000-00003A370000}"/>
    <cellStyle name="20% - Accent5 4 3 6 2 2" xfId="37317" xr:uid="{00000000-0005-0000-0000-00003B370000}"/>
    <cellStyle name="20% - Accent5 4 3 6 3" xfId="37316" xr:uid="{00000000-0005-0000-0000-00003C370000}"/>
    <cellStyle name="20% - Accent5 4 3 7" xfId="21333" xr:uid="{00000000-0005-0000-0000-00003D370000}"/>
    <cellStyle name="20% - Accent5 4 3 7 2" xfId="37318" xr:uid="{00000000-0005-0000-0000-00003E370000}"/>
    <cellStyle name="20% - Accent5 4 3 8" xfId="37295" xr:uid="{00000000-0005-0000-0000-00003F370000}"/>
    <cellStyle name="20% - Accent5 4 3 9" xfId="58858" xr:uid="{00000000-0005-0000-0000-000040370000}"/>
    <cellStyle name="20% - Accent5 4 4" xfId="6669" xr:uid="{00000000-0005-0000-0000-000041370000}"/>
    <cellStyle name="20% - Accent5 4 4 2" xfId="6670" xr:uid="{00000000-0005-0000-0000-000042370000}"/>
    <cellStyle name="20% - Accent5 4 4 2 2" xfId="10417" xr:uid="{00000000-0005-0000-0000-000043370000}"/>
    <cellStyle name="20% - Accent5 4 4 2 2 2" xfId="21347" xr:uid="{00000000-0005-0000-0000-000044370000}"/>
    <cellStyle name="20% - Accent5 4 4 2 2 2 2" xfId="37322" xr:uid="{00000000-0005-0000-0000-000045370000}"/>
    <cellStyle name="20% - Accent5 4 4 2 2 3" xfId="37321" xr:uid="{00000000-0005-0000-0000-000046370000}"/>
    <cellStyle name="20% - Accent5 4 4 2 3" xfId="15144" xr:uid="{00000000-0005-0000-0000-000047370000}"/>
    <cellStyle name="20% - Accent5 4 4 2 3 2" xfId="21348" xr:uid="{00000000-0005-0000-0000-000048370000}"/>
    <cellStyle name="20% - Accent5 4 4 2 3 2 2" xfId="37324" xr:uid="{00000000-0005-0000-0000-000049370000}"/>
    <cellStyle name="20% - Accent5 4 4 2 3 3" xfId="37323" xr:uid="{00000000-0005-0000-0000-00004A370000}"/>
    <cellStyle name="20% - Accent5 4 4 2 4" xfId="21346" xr:uid="{00000000-0005-0000-0000-00004B370000}"/>
    <cellStyle name="20% - Accent5 4 4 2 4 2" xfId="37325" xr:uid="{00000000-0005-0000-0000-00004C370000}"/>
    <cellStyle name="20% - Accent5 4 4 2 5" xfId="37320" xr:uid="{00000000-0005-0000-0000-00004D370000}"/>
    <cellStyle name="20% - Accent5 4 4 2 6" xfId="58859" xr:uid="{00000000-0005-0000-0000-00004E370000}"/>
    <cellStyle name="20% - Accent5 4 4 3" xfId="6671" xr:uid="{00000000-0005-0000-0000-00004F370000}"/>
    <cellStyle name="20% - Accent5 4 4 3 2" xfId="10418" xr:uid="{00000000-0005-0000-0000-000050370000}"/>
    <cellStyle name="20% - Accent5 4 4 3 2 2" xfId="21350" xr:uid="{00000000-0005-0000-0000-000051370000}"/>
    <cellStyle name="20% - Accent5 4 4 3 2 2 2" xfId="37328" xr:uid="{00000000-0005-0000-0000-000052370000}"/>
    <cellStyle name="20% - Accent5 4 4 3 2 3" xfId="37327" xr:uid="{00000000-0005-0000-0000-000053370000}"/>
    <cellStyle name="20% - Accent5 4 4 3 3" xfId="15145" xr:uid="{00000000-0005-0000-0000-000054370000}"/>
    <cellStyle name="20% - Accent5 4 4 3 3 2" xfId="21351" xr:uid="{00000000-0005-0000-0000-000055370000}"/>
    <cellStyle name="20% - Accent5 4 4 3 3 2 2" xfId="37330" xr:uid="{00000000-0005-0000-0000-000056370000}"/>
    <cellStyle name="20% - Accent5 4 4 3 3 3" xfId="37329" xr:uid="{00000000-0005-0000-0000-000057370000}"/>
    <cellStyle name="20% - Accent5 4 4 3 4" xfId="21349" xr:uid="{00000000-0005-0000-0000-000058370000}"/>
    <cellStyle name="20% - Accent5 4 4 3 4 2" xfId="37331" xr:uid="{00000000-0005-0000-0000-000059370000}"/>
    <cellStyle name="20% - Accent5 4 4 3 5" xfId="37326" xr:uid="{00000000-0005-0000-0000-00005A370000}"/>
    <cellStyle name="20% - Accent5 4 4 3 6" xfId="58860" xr:uid="{00000000-0005-0000-0000-00005B370000}"/>
    <cellStyle name="20% - Accent5 4 4 4" xfId="6672" xr:uid="{00000000-0005-0000-0000-00005C370000}"/>
    <cellStyle name="20% - Accent5 4 4 4 2" xfId="10419" xr:uid="{00000000-0005-0000-0000-00005D370000}"/>
    <cellStyle name="20% - Accent5 4 4 4 2 2" xfId="21353" xr:uid="{00000000-0005-0000-0000-00005E370000}"/>
    <cellStyle name="20% - Accent5 4 4 4 2 2 2" xfId="37334" xr:uid="{00000000-0005-0000-0000-00005F370000}"/>
    <cellStyle name="20% - Accent5 4 4 4 2 3" xfId="37333" xr:uid="{00000000-0005-0000-0000-000060370000}"/>
    <cellStyle name="20% - Accent5 4 4 4 3" xfId="15146" xr:uid="{00000000-0005-0000-0000-000061370000}"/>
    <cellStyle name="20% - Accent5 4 4 4 3 2" xfId="21354" xr:uid="{00000000-0005-0000-0000-000062370000}"/>
    <cellStyle name="20% - Accent5 4 4 4 3 2 2" xfId="37336" xr:uid="{00000000-0005-0000-0000-000063370000}"/>
    <cellStyle name="20% - Accent5 4 4 4 3 3" xfId="37335" xr:uid="{00000000-0005-0000-0000-000064370000}"/>
    <cellStyle name="20% - Accent5 4 4 4 4" xfId="21352" xr:uid="{00000000-0005-0000-0000-000065370000}"/>
    <cellStyle name="20% - Accent5 4 4 4 4 2" xfId="37337" xr:uid="{00000000-0005-0000-0000-000066370000}"/>
    <cellStyle name="20% - Accent5 4 4 4 5" xfId="37332" xr:uid="{00000000-0005-0000-0000-000067370000}"/>
    <cellStyle name="20% - Accent5 4 4 4 6" xfId="58861" xr:uid="{00000000-0005-0000-0000-000068370000}"/>
    <cellStyle name="20% - Accent5 4 4 5" xfId="10416" xr:uid="{00000000-0005-0000-0000-000069370000}"/>
    <cellStyle name="20% - Accent5 4 4 5 2" xfId="21355" xr:uid="{00000000-0005-0000-0000-00006A370000}"/>
    <cellStyle name="20% - Accent5 4 4 5 2 2" xfId="37339" xr:uid="{00000000-0005-0000-0000-00006B370000}"/>
    <cellStyle name="20% - Accent5 4 4 5 3" xfId="37338" xr:uid="{00000000-0005-0000-0000-00006C370000}"/>
    <cellStyle name="20% - Accent5 4 4 6" xfId="15143" xr:uid="{00000000-0005-0000-0000-00006D370000}"/>
    <cellStyle name="20% - Accent5 4 4 6 2" xfId="21356" xr:uid="{00000000-0005-0000-0000-00006E370000}"/>
    <cellStyle name="20% - Accent5 4 4 6 2 2" xfId="37341" xr:uid="{00000000-0005-0000-0000-00006F370000}"/>
    <cellStyle name="20% - Accent5 4 4 6 3" xfId="37340" xr:uid="{00000000-0005-0000-0000-000070370000}"/>
    <cellStyle name="20% - Accent5 4 4 7" xfId="21345" xr:uid="{00000000-0005-0000-0000-000071370000}"/>
    <cellStyle name="20% - Accent5 4 4 7 2" xfId="37342" xr:uid="{00000000-0005-0000-0000-000072370000}"/>
    <cellStyle name="20% - Accent5 4 4 8" xfId="37319" xr:uid="{00000000-0005-0000-0000-000073370000}"/>
    <cellStyle name="20% - Accent5 4 4 9" xfId="58862" xr:uid="{00000000-0005-0000-0000-000074370000}"/>
    <cellStyle name="20% - Accent5 4 5" xfId="6673" xr:uid="{00000000-0005-0000-0000-000075370000}"/>
    <cellStyle name="20% - Accent5 4 5 2" xfId="10420" xr:uid="{00000000-0005-0000-0000-000076370000}"/>
    <cellStyle name="20% - Accent5 4 5 2 2" xfId="21358" xr:uid="{00000000-0005-0000-0000-000077370000}"/>
    <cellStyle name="20% - Accent5 4 5 2 2 2" xfId="37345" xr:uid="{00000000-0005-0000-0000-000078370000}"/>
    <cellStyle name="20% - Accent5 4 5 2 3" xfId="37344" xr:uid="{00000000-0005-0000-0000-000079370000}"/>
    <cellStyle name="20% - Accent5 4 5 3" xfId="15147" xr:uid="{00000000-0005-0000-0000-00007A370000}"/>
    <cellStyle name="20% - Accent5 4 5 3 2" xfId="21359" xr:uid="{00000000-0005-0000-0000-00007B370000}"/>
    <cellStyle name="20% - Accent5 4 5 3 2 2" xfId="37347" xr:uid="{00000000-0005-0000-0000-00007C370000}"/>
    <cellStyle name="20% - Accent5 4 5 3 3" xfId="37346" xr:uid="{00000000-0005-0000-0000-00007D370000}"/>
    <cellStyle name="20% - Accent5 4 5 4" xfId="21357" xr:uid="{00000000-0005-0000-0000-00007E370000}"/>
    <cellStyle name="20% - Accent5 4 5 4 2" xfId="37348" xr:uid="{00000000-0005-0000-0000-00007F370000}"/>
    <cellStyle name="20% - Accent5 4 5 5" xfId="37343" xr:uid="{00000000-0005-0000-0000-000080370000}"/>
    <cellStyle name="20% - Accent5 4 5 6" xfId="58863" xr:uid="{00000000-0005-0000-0000-000081370000}"/>
    <cellStyle name="20% - Accent5 4 6" xfId="6674" xr:uid="{00000000-0005-0000-0000-000082370000}"/>
    <cellStyle name="20% - Accent5 4 6 2" xfId="10421" xr:uid="{00000000-0005-0000-0000-000083370000}"/>
    <cellStyle name="20% - Accent5 4 6 2 2" xfId="21361" xr:uid="{00000000-0005-0000-0000-000084370000}"/>
    <cellStyle name="20% - Accent5 4 6 2 2 2" xfId="37351" xr:uid="{00000000-0005-0000-0000-000085370000}"/>
    <cellStyle name="20% - Accent5 4 6 2 3" xfId="37350" xr:uid="{00000000-0005-0000-0000-000086370000}"/>
    <cellStyle name="20% - Accent5 4 6 3" xfId="15148" xr:uid="{00000000-0005-0000-0000-000087370000}"/>
    <cellStyle name="20% - Accent5 4 6 3 2" xfId="21362" xr:uid="{00000000-0005-0000-0000-000088370000}"/>
    <cellStyle name="20% - Accent5 4 6 3 2 2" xfId="37353" xr:uid="{00000000-0005-0000-0000-000089370000}"/>
    <cellStyle name="20% - Accent5 4 6 3 3" xfId="37352" xr:uid="{00000000-0005-0000-0000-00008A370000}"/>
    <cellStyle name="20% - Accent5 4 6 4" xfId="21360" xr:uid="{00000000-0005-0000-0000-00008B370000}"/>
    <cellStyle name="20% - Accent5 4 6 4 2" xfId="37354" xr:uid="{00000000-0005-0000-0000-00008C370000}"/>
    <cellStyle name="20% - Accent5 4 6 5" xfId="37349" xr:uid="{00000000-0005-0000-0000-00008D370000}"/>
    <cellStyle name="20% - Accent5 4 6 6" xfId="58864" xr:uid="{00000000-0005-0000-0000-00008E370000}"/>
    <cellStyle name="20% - Accent5 4 7" xfId="6675" xr:uid="{00000000-0005-0000-0000-00008F370000}"/>
    <cellStyle name="20% - Accent5 4 7 2" xfId="10422" xr:uid="{00000000-0005-0000-0000-000090370000}"/>
    <cellStyle name="20% - Accent5 4 7 2 2" xfId="21364" xr:uid="{00000000-0005-0000-0000-000091370000}"/>
    <cellStyle name="20% - Accent5 4 7 2 2 2" xfId="37357" xr:uid="{00000000-0005-0000-0000-000092370000}"/>
    <cellStyle name="20% - Accent5 4 7 2 3" xfId="37356" xr:uid="{00000000-0005-0000-0000-000093370000}"/>
    <cellStyle name="20% - Accent5 4 7 3" xfId="15149" xr:uid="{00000000-0005-0000-0000-000094370000}"/>
    <cellStyle name="20% - Accent5 4 7 3 2" xfId="21365" xr:uid="{00000000-0005-0000-0000-000095370000}"/>
    <cellStyle name="20% - Accent5 4 7 3 2 2" xfId="37359" xr:uid="{00000000-0005-0000-0000-000096370000}"/>
    <cellStyle name="20% - Accent5 4 7 3 3" xfId="37358" xr:uid="{00000000-0005-0000-0000-000097370000}"/>
    <cellStyle name="20% - Accent5 4 7 4" xfId="21363" xr:uid="{00000000-0005-0000-0000-000098370000}"/>
    <cellStyle name="20% - Accent5 4 7 4 2" xfId="37360" xr:uid="{00000000-0005-0000-0000-000099370000}"/>
    <cellStyle name="20% - Accent5 4 7 5" xfId="37355" xr:uid="{00000000-0005-0000-0000-00009A370000}"/>
    <cellStyle name="20% - Accent5 4 7 6" xfId="58865" xr:uid="{00000000-0005-0000-0000-00009B370000}"/>
    <cellStyle name="20% - Accent5 4 8" xfId="10399" xr:uid="{00000000-0005-0000-0000-00009C370000}"/>
    <cellStyle name="20% - Accent5 4 8 2" xfId="21366" xr:uid="{00000000-0005-0000-0000-00009D370000}"/>
    <cellStyle name="20% - Accent5 4 8 2 2" xfId="37362" xr:uid="{00000000-0005-0000-0000-00009E370000}"/>
    <cellStyle name="20% - Accent5 4 8 3" xfId="37361" xr:uid="{00000000-0005-0000-0000-00009F370000}"/>
    <cellStyle name="20% - Accent5 4 9" xfId="13797" xr:uid="{00000000-0005-0000-0000-0000A0370000}"/>
    <cellStyle name="20% - Accent5 4 9 2" xfId="21367" xr:uid="{00000000-0005-0000-0000-0000A1370000}"/>
    <cellStyle name="20% - Accent5 4 9 2 2" xfId="37364" xr:uid="{00000000-0005-0000-0000-0000A2370000}"/>
    <cellStyle name="20% - Accent5 4 9 3" xfId="37363" xr:uid="{00000000-0005-0000-0000-0000A3370000}"/>
    <cellStyle name="20% - Accent5 5" xfId="4739" xr:uid="{00000000-0005-0000-0000-0000A4370000}"/>
    <cellStyle name="20% - Accent5 5 10" xfId="14178" xr:uid="{00000000-0005-0000-0000-0000A5370000}"/>
    <cellStyle name="20% - Accent5 5 10 2" xfId="21369" xr:uid="{00000000-0005-0000-0000-0000A6370000}"/>
    <cellStyle name="20% - Accent5 5 10 2 2" xfId="37367" xr:uid="{00000000-0005-0000-0000-0000A7370000}"/>
    <cellStyle name="20% - Accent5 5 10 3" xfId="37366" xr:uid="{00000000-0005-0000-0000-0000A8370000}"/>
    <cellStyle name="20% - Accent5 5 11" xfId="21368" xr:uid="{00000000-0005-0000-0000-0000A9370000}"/>
    <cellStyle name="20% - Accent5 5 11 2" xfId="37368" xr:uid="{00000000-0005-0000-0000-0000AA370000}"/>
    <cellStyle name="20% - Accent5 5 12" xfId="37365" xr:uid="{00000000-0005-0000-0000-0000AB370000}"/>
    <cellStyle name="20% - Accent5 5 13" xfId="58866" xr:uid="{00000000-0005-0000-0000-0000AC370000}"/>
    <cellStyle name="20% - Accent5 5 2" xfId="5584" xr:uid="{00000000-0005-0000-0000-0000AD370000}"/>
    <cellStyle name="20% - Accent5 5 2 10" xfId="37369" xr:uid="{00000000-0005-0000-0000-0000AE370000}"/>
    <cellStyle name="20% - Accent5 5 2 11" xfId="58867" xr:uid="{00000000-0005-0000-0000-0000AF370000}"/>
    <cellStyle name="20% - Accent5 5 2 2" xfId="6676" xr:uid="{00000000-0005-0000-0000-0000B0370000}"/>
    <cellStyle name="20% - Accent5 5 2 2 2" xfId="10425" xr:uid="{00000000-0005-0000-0000-0000B1370000}"/>
    <cellStyle name="20% - Accent5 5 2 2 2 2" xfId="21372" xr:uid="{00000000-0005-0000-0000-0000B2370000}"/>
    <cellStyle name="20% - Accent5 5 2 2 2 2 2" xfId="37372" xr:uid="{00000000-0005-0000-0000-0000B3370000}"/>
    <cellStyle name="20% - Accent5 5 2 2 2 3" xfId="37371" xr:uid="{00000000-0005-0000-0000-0000B4370000}"/>
    <cellStyle name="20% - Accent5 5 2 2 3" xfId="15151" xr:uid="{00000000-0005-0000-0000-0000B5370000}"/>
    <cellStyle name="20% - Accent5 5 2 2 3 2" xfId="21373" xr:uid="{00000000-0005-0000-0000-0000B6370000}"/>
    <cellStyle name="20% - Accent5 5 2 2 3 2 2" xfId="37374" xr:uid="{00000000-0005-0000-0000-0000B7370000}"/>
    <cellStyle name="20% - Accent5 5 2 2 3 3" xfId="37373" xr:uid="{00000000-0005-0000-0000-0000B8370000}"/>
    <cellStyle name="20% - Accent5 5 2 2 4" xfId="21371" xr:uid="{00000000-0005-0000-0000-0000B9370000}"/>
    <cellStyle name="20% - Accent5 5 2 2 4 2" xfId="37375" xr:uid="{00000000-0005-0000-0000-0000BA370000}"/>
    <cellStyle name="20% - Accent5 5 2 2 5" xfId="37370" xr:uid="{00000000-0005-0000-0000-0000BB370000}"/>
    <cellStyle name="20% - Accent5 5 2 2 6" xfId="58868" xr:uid="{00000000-0005-0000-0000-0000BC370000}"/>
    <cellStyle name="20% - Accent5 5 2 3" xfId="6677" xr:uid="{00000000-0005-0000-0000-0000BD370000}"/>
    <cellStyle name="20% - Accent5 5 2 3 2" xfId="10426" xr:uid="{00000000-0005-0000-0000-0000BE370000}"/>
    <cellStyle name="20% - Accent5 5 2 3 2 2" xfId="21375" xr:uid="{00000000-0005-0000-0000-0000BF370000}"/>
    <cellStyle name="20% - Accent5 5 2 3 2 2 2" xfId="37378" xr:uid="{00000000-0005-0000-0000-0000C0370000}"/>
    <cellStyle name="20% - Accent5 5 2 3 2 3" xfId="37377" xr:uid="{00000000-0005-0000-0000-0000C1370000}"/>
    <cellStyle name="20% - Accent5 5 2 3 3" xfId="15152" xr:uid="{00000000-0005-0000-0000-0000C2370000}"/>
    <cellStyle name="20% - Accent5 5 2 3 3 2" xfId="21376" xr:uid="{00000000-0005-0000-0000-0000C3370000}"/>
    <cellStyle name="20% - Accent5 5 2 3 3 2 2" xfId="37380" xr:uid="{00000000-0005-0000-0000-0000C4370000}"/>
    <cellStyle name="20% - Accent5 5 2 3 3 3" xfId="37379" xr:uid="{00000000-0005-0000-0000-0000C5370000}"/>
    <cellStyle name="20% - Accent5 5 2 3 4" xfId="21374" xr:uid="{00000000-0005-0000-0000-0000C6370000}"/>
    <cellStyle name="20% - Accent5 5 2 3 4 2" xfId="37381" xr:uid="{00000000-0005-0000-0000-0000C7370000}"/>
    <cellStyle name="20% - Accent5 5 2 3 5" xfId="37376" xr:uid="{00000000-0005-0000-0000-0000C8370000}"/>
    <cellStyle name="20% - Accent5 5 2 3 6" xfId="58869" xr:uid="{00000000-0005-0000-0000-0000C9370000}"/>
    <cellStyle name="20% - Accent5 5 2 4" xfId="6678" xr:uid="{00000000-0005-0000-0000-0000CA370000}"/>
    <cellStyle name="20% - Accent5 5 2 4 2" xfId="10427" xr:uid="{00000000-0005-0000-0000-0000CB370000}"/>
    <cellStyle name="20% - Accent5 5 2 4 2 2" xfId="21378" xr:uid="{00000000-0005-0000-0000-0000CC370000}"/>
    <cellStyle name="20% - Accent5 5 2 4 2 2 2" xfId="37384" xr:uid="{00000000-0005-0000-0000-0000CD370000}"/>
    <cellStyle name="20% - Accent5 5 2 4 2 3" xfId="37383" xr:uid="{00000000-0005-0000-0000-0000CE370000}"/>
    <cellStyle name="20% - Accent5 5 2 4 3" xfId="15153" xr:uid="{00000000-0005-0000-0000-0000CF370000}"/>
    <cellStyle name="20% - Accent5 5 2 4 3 2" xfId="21379" xr:uid="{00000000-0005-0000-0000-0000D0370000}"/>
    <cellStyle name="20% - Accent5 5 2 4 3 2 2" xfId="37386" xr:uid="{00000000-0005-0000-0000-0000D1370000}"/>
    <cellStyle name="20% - Accent5 5 2 4 3 3" xfId="37385" xr:uid="{00000000-0005-0000-0000-0000D2370000}"/>
    <cellStyle name="20% - Accent5 5 2 4 4" xfId="21377" xr:uid="{00000000-0005-0000-0000-0000D3370000}"/>
    <cellStyle name="20% - Accent5 5 2 4 4 2" xfId="37387" xr:uid="{00000000-0005-0000-0000-0000D4370000}"/>
    <cellStyle name="20% - Accent5 5 2 4 5" xfId="37382" xr:uid="{00000000-0005-0000-0000-0000D5370000}"/>
    <cellStyle name="20% - Accent5 5 2 4 6" xfId="58870" xr:uid="{00000000-0005-0000-0000-0000D6370000}"/>
    <cellStyle name="20% - Accent5 5 2 5" xfId="10424" xr:uid="{00000000-0005-0000-0000-0000D7370000}"/>
    <cellStyle name="20% - Accent5 5 2 5 2" xfId="21380" xr:uid="{00000000-0005-0000-0000-0000D8370000}"/>
    <cellStyle name="20% - Accent5 5 2 5 2 2" xfId="37389" xr:uid="{00000000-0005-0000-0000-0000D9370000}"/>
    <cellStyle name="20% - Accent5 5 2 5 3" xfId="37388" xr:uid="{00000000-0005-0000-0000-0000DA370000}"/>
    <cellStyle name="20% - Accent5 5 2 6" xfId="13910" xr:uid="{00000000-0005-0000-0000-0000DB370000}"/>
    <cellStyle name="20% - Accent5 5 2 6 2" xfId="21381" xr:uid="{00000000-0005-0000-0000-0000DC370000}"/>
    <cellStyle name="20% - Accent5 5 2 6 2 2" xfId="37391" xr:uid="{00000000-0005-0000-0000-0000DD370000}"/>
    <cellStyle name="20% - Accent5 5 2 6 3" xfId="37390" xr:uid="{00000000-0005-0000-0000-0000DE370000}"/>
    <cellStyle name="20% - Accent5 5 2 7" xfId="14088" xr:uid="{00000000-0005-0000-0000-0000DF370000}"/>
    <cellStyle name="20% - Accent5 5 2 7 2" xfId="21382" xr:uid="{00000000-0005-0000-0000-0000E0370000}"/>
    <cellStyle name="20% - Accent5 5 2 7 2 2" xfId="37393" xr:uid="{00000000-0005-0000-0000-0000E1370000}"/>
    <cellStyle name="20% - Accent5 5 2 7 3" xfId="37392" xr:uid="{00000000-0005-0000-0000-0000E2370000}"/>
    <cellStyle name="20% - Accent5 5 2 8" xfId="15150" xr:uid="{00000000-0005-0000-0000-0000E3370000}"/>
    <cellStyle name="20% - Accent5 5 2 8 2" xfId="21383" xr:uid="{00000000-0005-0000-0000-0000E4370000}"/>
    <cellStyle name="20% - Accent5 5 2 8 2 2" xfId="37395" xr:uid="{00000000-0005-0000-0000-0000E5370000}"/>
    <cellStyle name="20% - Accent5 5 2 8 3" xfId="37394" xr:uid="{00000000-0005-0000-0000-0000E6370000}"/>
    <cellStyle name="20% - Accent5 5 2 9" xfId="21370" xr:uid="{00000000-0005-0000-0000-0000E7370000}"/>
    <cellStyle name="20% - Accent5 5 2 9 2" xfId="37396" xr:uid="{00000000-0005-0000-0000-0000E8370000}"/>
    <cellStyle name="20% - Accent5 5 3" xfId="6679" xr:uid="{00000000-0005-0000-0000-0000E9370000}"/>
    <cellStyle name="20% - Accent5 5 3 2" xfId="6680" xr:uid="{00000000-0005-0000-0000-0000EA370000}"/>
    <cellStyle name="20% - Accent5 5 3 2 2" xfId="10429" xr:uid="{00000000-0005-0000-0000-0000EB370000}"/>
    <cellStyle name="20% - Accent5 5 3 2 2 2" xfId="21386" xr:uid="{00000000-0005-0000-0000-0000EC370000}"/>
    <cellStyle name="20% - Accent5 5 3 2 2 2 2" xfId="37400" xr:uid="{00000000-0005-0000-0000-0000ED370000}"/>
    <cellStyle name="20% - Accent5 5 3 2 2 3" xfId="37399" xr:uid="{00000000-0005-0000-0000-0000EE370000}"/>
    <cellStyle name="20% - Accent5 5 3 2 3" xfId="15155" xr:uid="{00000000-0005-0000-0000-0000EF370000}"/>
    <cellStyle name="20% - Accent5 5 3 2 3 2" xfId="21387" xr:uid="{00000000-0005-0000-0000-0000F0370000}"/>
    <cellStyle name="20% - Accent5 5 3 2 3 2 2" xfId="37402" xr:uid="{00000000-0005-0000-0000-0000F1370000}"/>
    <cellStyle name="20% - Accent5 5 3 2 3 3" xfId="37401" xr:uid="{00000000-0005-0000-0000-0000F2370000}"/>
    <cellStyle name="20% - Accent5 5 3 2 4" xfId="21385" xr:uid="{00000000-0005-0000-0000-0000F3370000}"/>
    <cellStyle name="20% - Accent5 5 3 2 4 2" xfId="37403" xr:uid="{00000000-0005-0000-0000-0000F4370000}"/>
    <cellStyle name="20% - Accent5 5 3 2 5" xfId="37398" xr:uid="{00000000-0005-0000-0000-0000F5370000}"/>
    <cellStyle name="20% - Accent5 5 3 2 6" xfId="58871" xr:uid="{00000000-0005-0000-0000-0000F6370000}"/>
    <cellStyle name="20% - Accent5 5 3 3" xfId="6681" xr:uid="{00000000-0005-0000-0000-0000F7370000}"/>
    <cellStyle name="20% - Accent5 5 3 3 2" xfId="10430" xr:uid="{00000000-0005-0000-0000-0000F8370000}"/>
    <cellStyle name="20% - Accent5 5 3 3 2 2" xfId="21389" xr:uid="{00000000-0005-0000-0000-0000F9370000}"/>
    <cellStyle name="20% - Accent5 5 3 3 2 2 2" xfId="37406" xr:uid="{00000000-0005-0000-0000-0000FA370000}"/>
    <cellStyle name="20% - Accent5 5 3 3 2 3" xfId="37405" xr:uid="{00000000-0005-0000-0000-0000FB370000}"/>
    <cellStyle name="20% - Accent5 5 3 3 3" xfId="15156" xr:uid="{00000000-0005-0000-0000-0000FC370000}"/>
    <cellStyle name="20% - Accent5 5 3 3 3 2" xfId="21390" xr:uid="{00000000-0005-0000-0000-0000FD370000}"/>
    <cellStyle name="20% - Accent5 5 3 3 3 2 2" xfId="37408" xr:uid="{00000000-0005-0000-0000-0000FE370000}"/>
    <cellStyle name="20% - Accent5 5 3 3 3 3" xfId="37407" xr:uid="{00000000-0005-0000-0000-0000FF370000}"/>
    <cellStyle name="20% - Accent5 5 3 3 4" xfId="21388" xr:uid="{00000000-0005-0000-0000-000000380000}"/>
    <cellStyle name="20% - Accent5 5 3 3 4 2" xfId="37409" xr:uid="{00000000-0005-0000-0000-000001380000}"/>
    <cellStyle name="20% - Accent5 5 3 3 5" xfId="37404" xr:uid="{00000000-0005-0000-0000-000002380000}"/>
    <cellStyle name="20% - Accent5 5 3 3 6" xfId="58872" xr:uid="{00000000-0005-0000-0000-000003380000}"/>
    <cellStyle name="20% - Accent5 5 3 4" xfId="6682" xr:uid="{00000000-0005-0000-0000-000004380000}"/>
    <cellStyle name="20% - Accent5 5 3 4 2" xfId="10431" xr:uid="{00000000-0005-0000-0000-000005380000}"/>
    <cellStyle name="20% - Accent5 5 3 4 2 2" xfId="21392" xr:uid="{00000000-0005-0000-0000-000006380000}"/>
    <cellStyle name="20% - Accent5 5 3 4 2 2 2" xfId="37412" xr:uid="{00000000-0005-0000-0000-000007380000}"/>
    <cellStyle name="20% - Accent5 5 3 4 2 3" xfId="37411" xr:uid="{00000000-0005-0000-0000-000008380000}"/>
    <cellStyle name="20% - Accent5 5 3 4 3" xfId="15157" xr:uid="{00000000-0005-0000-0000-000009380000}"/>
    <cellStyle name="20% - Accent5 5 3 4 3 2" xfId="21393" xr:uid="{00000000-0005-0000-0000-00000A380000}"/>
    <cellStyle name="20% - Accent5 5 3 4 3 2 2" xfId="37414" xr:uid="{00000000-0005-0000-0000-00000B380000}"/>
    <cellStyle name="20% - Accent5 5 3 4 3 3" xfId="37413" xr:uid="{00000000-0005-0000-0000-00000C380000}"/>
    <cellStyle name="20% - Accent5 5 3 4 4" xfId="21391" xr:uid="{00000000-0005-0000-0000-00000D380000}"/>
    <cellStyle name="20% - Accent5 5 3 4 4 2" xfId="37415" xr:uid="{00000000-0005-0000-0000-00000E380000}"/>
    <cellStyle name="20% - Accent5 5 3 4 5" xfId="37410" xr:uid="{00000000-0005-0000-0000-00000F380000}"/>
    <cellStyle name="20% - Accent5 5 3 4 6" xfId="58873" xr:uid="{00000000-0005-0000-0000-000010380000}"/>
    <cellStyle name="20% - Accent5 5 3 5" xfId="10428" xr:uid="{00000000-0005-0000-0000-000011380000}"/>
    <cellStyle name="20% - Accent5 5 3 5 2" xfId="21394" xr:uid="{00000000-0005-0000-0000-000012380000}"/>
    <cellStyle name="20% - Accent5 5 3 5 2 2" xfId="37417" xr:uid="{00000000-0005-0000-0000-000013380000}"/>
    <cellStyle name="20% - Accent5 5 3 5 3" xfId="37416" xr:uid="{00000000-0005-0000-0000-000014380000}"/>
    <cellStyle name="20% - Accent5 5 3 6" xfId="15154" xr:uid="{00000000-0005-0000-0000-000015380000}"/>
    <cellStyle name="20% - Accent5 5 3 6 2" xfId="21395" xr:uid="{00000000-0005-0000-0000-000016380000}"/>
    <cellStyle name="20% - Accent5 5 3 6 2 2" xfId="37419" xr:uid="{00000000-0005-0000-0000-000017380000}"/>
    <cellStyle name="20% - Accent5 5 3 6 3" xfId="37418" xr:uid="{00000000-0005-0000-0000-000018380000}"/>
    <cellStyle name="20% - Accent5 5 3 7" xfId="21384" xr:uid="{00000000-0005-0000-0000-000019380000}"/>
    <cellStyle name="20% - Accent5 5 3 7 2" xfId="37420" xr:uid="{00000000-0005-0000-0000-00001A380000}"/>
    <cellStyle name="20% - Accent5 5 3 8" xfId="37397" xr:uid="{00000000-0005-0000-0000-00001B380000}"/>
    <cellStyle name="20% - Accent5 5 3 9" xfId="58874" xr:uid="{00000000-0005-0000-0000-00001C380000}"/>
    <cellStyle name="20% - Accent5 5 4" xfId="6683" xr:uid="{00000000-0005-0000-0000-00001D380000}"/>
    <cellStyle name="20% - Accent5 5 4 2" xfId="10432" xr:uid="{00000000-0005-0000-0000-00001E380000}"/>
    <cellStyle name="20% - Accent5 5 4 2 2" xfId="21397" xr:uid="{00000000-0005-0000-0000-00001F380000}"/>
    <cellStyle name="20% - Accent5 5 4 2 2 2" xfId="37423" xr:uid="{00000000-0005-0000-0000-000020380000}"/>
    <cellStyle name="20% - Accent5 5 4 2 3" xfId="37422" xr:uid="{00000000-0005-0000-0000-000021380000}"/>
    <cellStyle name="20% - Accent5 5 4 3" xfId="15158" xr:uid="{00000000-0005-0000-0000-000022380000}"/>
    <cellStyle name="20% - Accent5 5 4 3 2" xfId="21398" xr:uid="{00000000-0005-0000-0000-000023380000}"/>
    <cellStyle name="20% - Accent5 5 4 3 2 2" xfId="37425" xr:uid="{00000000-0005-0000-0000-000024380000}"/>
    <cellStyle name="20% - Accent5 5 4 3 3" xfId="37424" xr:uid="{00000000-0005-0000-0000-000025380000}"/>
    <cellStyle name="20% - Accent5 5 4 4" xfId="21396" xr:uid="{00000000-0005-0000-0000-000026380000}"/>
    <cellStyle name="20% - Accent5 5 4 4 2" xfId="37426" xr:uid="{00000000-0005-0000-0000-000027380000}"/>
    <cellStyle name="20% - Accent5 5 4 5" xfId="37421" xr:uid="{00000000-0005-0000-0000-000028380000}"/>
    <cellStyle name="20% - Accent5 5 4 6" xfId="58875" xr:uid="{00000000-0005-0000-0000-000029380000}"/>
    <cellStyle name="20% - Accent5 5 5" xfId="6684" xr:uid="{00000000-0005-0000-0000-00002A380000}"/>
    <cellStyle name="20% - Accent5 5 5 2" xfId="10433" xr:uid="{00000000-0005-0000-0000-00002B380000}"/>
    <cellStyle name="20% - Accent5 5 5 2 2" xfId="21400" xr:uid="{00000000-0005-0000-0000-00002C380000}"/>
    <cellStyle name="20% - Accent5 5 5 2 2 2" xfId="37429" xr:uid="{00000000-0005-0000-0000-00002D380000}"/>
    <cellStyle name="20% - Accent5 5 5 2 3" xfId="37428" xr:uid="{00000000-0005-0000-0000-00002E380000}"/>
    <cellStyle name="20% - Accent5 5 5 3" xfId="15159" xr:uid="{00000000-0005-0000-0000-00002F380000}"/>
    <cellStyle name="20% - Accent5 5 5 3 2" xfId="21401" xr:uid="{00000000-0005-0000-0000-000030380000}"/>
    <cellStyle name="20% - Accent5 5 5 3 2 2" xfId="37431" xr:uid="{00000000-0005-0000-0000-000031380000}"/>
    <cellStyle name="20% - Accent5 5 5 3 3" xfId="37430" xr:uid="{00000000-0005-0000-0000-000032380000}"/>
    <cellStyle name="20% - Accent5 5 5 4" xfId="21399" xr:uid="{00000000-0005-0000-0000-000033380000}"/>
    <cellStyle name="20% - Accent5 5 5 4 2" xfId="37432" xr:uid="{00000000-0005-0000-0000-000034380000}"/>
    <cellStyle name="20% - Accent5 5 5 5" xfId="37427" xr:uid="{00000000-0005-0000-0000-000035380000}"/>
    <cellStyle name="20% - Accent5 5 5 6" xfId="58876" xr:uid="{00000000-0005-0000-0000-000036380000}"/>
    <cellStyle name="20% - Accent5 5 6" xfId="6685" xr:uid="{00000000-0005-0000-0000-000037380000}"/>
    <cellStyle name="20% - Accent5 5 6 2" xfId="10434" xr:uid="{00000000-0005-0000-0000-000038380000}"/>
    <cellStyle name="20% - Accent5 5 6 2 2" xfId="21403" xr:uid="{00000000-0005-0000-0000-000039380000}"/>
    <cellStyle name="20% - Accent5 5 6 2 2 2" xfId="37435" xr:uid="{00000000-0005-0000-0000-00003A380000}"/>
    <cellStyle name="20% - Accent5 5 6 2 3" xfId="37434" xr:uid="{00000000-0005-0000-0000-00003B380000}"/>
    <cellStyle name="20% - Accent5 5 6 3" xfId="15160" xr:uid="{00000000-0005-0000-0000-00003C380000}"/>
    <cellStyle name="20% - Accent5 5 6 3 2" xfId="21404" xr:uid="{00000000-0005-0000-0000-00003D380000}"/>
    <cellStyle name="20% - Accent5 5 6 3 2 2" xfId="37437" xr:uid="{00000000-0005-0000-0000-00003E380000}"/>
    <cellStyle name="20% - Accent5 5 6 3 3" xfId="37436" xr:uid="{00000000-0005-0000-0000-00003F380000}"/>
    <cellStyle name="20% - Accent5 5 6 4" xfId="21402" xr:uid="{00000000-0005-0000-0000-000040380000}"/>
    <cellStyle name="20% - Accent5 5 6 4 2" xfId="37438" xr:uid="{00000000-0005-0000-0000-000041380000}"/>
    <cellStyle name="20% - Accent5 5 6 5" xfId="37433" xr:uid="{00000000-0005-0000-0000-000042380000}"/>
    <cellStyle name="20% - Accent5 5 6 6" xfId="58877" xr:uid="{00000000-0005-0000-0000-000043380000}"/>
    <cellStyle name="20% - Accent5 5 7" xfId="10423" xr:uid="{00000000-0005-0000-0000-000044380000}"/>
    <cellStyle name="20% - Accent5 5 7 2" xfId="21405" xr:uid="{00000000-0005-0000-0000-000045380000}"/>
    <cellStyle name="20% - Accent5 5 7 2 2" xfId="37440" xr:uid="{00000000-0005-0000-0000-000046380000}"/>
    <cellStyle name="20% - Accent5 5 7 3" xfId="37439" xr:uid="{00000000-0005-0000-0000-000047380000}"/>
    <cellStyle name="20% - Accent5 5 8" xfId="13798" xr:uid="{00000000-0005-0000-0000-000048380000}"/>
    <cellStyle name="20% - Accent5 5 8 2" xfId="21406" xr:uid="{00000000-0005-0000-0000-000049380000}"/>
    <cellStyle name="20% - Accent5 5 8 2 2" xfId="37442" xr:uid="{00000000-0005-0000-0000-00004A380000}"/>
    <cellStyle name="20% - Accent5 5 8 3" xfId="37441" xr:uid="{00000000-0005-0000-0000-00004B380000}"/>
    <cellStyle name="20% - Accent5 5 9" xfId="14040" xr:uid="{00000000-0005-0000-0000-00004C380000}"/>
    <cellStyle name="20% - Accent5 5 9 2" xfId="21407" xr:uid="{00000000-0005-0000-0000-00004D380000}"/>
    <cellStyle name="20% - Accent5 5 9 2 2" xfId="37444" xr:uid="{00000000-0005-0000-0000-00004E380000}"/>
    <cellStyle name="20% - Accent5 5 9 3" xfId="37443" xr:uid="{00000000-0005-0000-0000-00004F380000}"/>
    <cellStyle name="20% - Accent5 6" xfId="4756" xr:uid="{00000000-0005-0000-0000-000050380000}"/>
    <cellStyle name="20% - Accent5 6 2" xfId="5599" xr:uid="{00000000-0005-0000-0000-000051380000}"/>
    <cellStyle name="20% - Accent5 6 2 2" xfId="10436" xr:uid="{00000000-0005-0000-0000-000052380000}"/>
    <cellStyle name="20% - Accent5 6 2 2 2" xfId="21410" xr:uid="{00000000-0005-0000-0000-000053380000}"/>
    <cellStyle name="20% - Accent5 6 2 2 2 2" xfId="37448" xr:uid="{00000000-0005-0000-0000-000054380000}"/>
    <cellStyle name="20% - Accent5 6 2 2 3" xfId="37447" xr:uid="{00000000-0005-0000-0000-000055380000}"/>
    <cellStyle name="20% - Accent5 6 2 3" xfId="15162" xr:uid="{00000000-0005-0000-0000-000056380000}"/>
    <cellStyle name="20% - Accent5 6 2 3 2" xfId="21411" xr:uid="{00000000-0005-0000-0000-000057380000}"/>
    <cellStyle name="20% - Accent5 6 2 3 2 2" xfId="37450" xr:uid="{00000000-0005-0000-0000-000058380000}"/>
    <cellStyle name="20% - Accent5 6 2 3 3" xfId="37449" xr:uid="{00000000-0005-0000-0000-000059380000}"/>
    <cellStyle name="20% - Accent5 6 2 4" xfId="21409" xr:uid="{00000000-0005-0000-0000-00005A380000}"/>
    <cellStyle name="20% - Accent5 6 2 4 2" xfId="37451" xr:uid="{00000000-0005-0000-0000-00005B380000}"/>
    <cellStyle name="20% - Accent5 6 2 5" xfId="37446" xr:uid="{00000000-0005-0000-0000-00005C380000}"/>
    <cellStyle name="20% - Accent5 6 2 6" xfId="58878" xr:uid="{00000000-0005-0000-0000-00005D380000}"/>
    <cellStyle name="20% - Accent5 6 3" xfId="6686" xr:uid="{00000000-0005-0000-0000-00005E380000}"/>
    <cellStyle name="20% - Accent5 6 3 2" xfId="10437" xr:uid="{00000000-0005-0000-0000-00005F380000}"/>
    <cellStyle name="20% - Accent5 6 3 2 2" xfId="21413" xr:uid="{00000000-0005-0000-0000-000060380000}"/>
    <cellStyle name="20% - Accent5 6 3 2 2 2" xfId="37454" xr:uid="{00000000-0005-0000-0000-000061380000}"/>
    <cellStyle name="20% - Accent5 6 3 2 3" xfId="37453" xr:uid="{00000000-0005-0000-0000-000062380000}"/>
    <cellStyle name="20% - Accent5 6 3 3" xfId="15163" xr:uid="{00000000-0005-0000-0000-000063380000}"/>
    <cellStyle name="20% - Accent5 6 3 3 2" xfId="21414" xr:uid="{00000000-0005-0000-0000-000064380000}"/>
    <cellStyle name="20% - Accent5 6 3 3 2 2" xfId="37456" xr:uid="{00000000-0005-0000-0000-000065380000}"/>
    <cellStyle name="20% - Accent5 6 3 3 3" xfId="37455" xr:uid="{00000000-0005-0000-0000-000066380000}"/>
    <cellStyle name="20% - Accent5 6 3 4" xfId="21412" xr:uid="{00000000-0005-0000-0000-000067380000}"/>
    <cellStyle name="20% - Accent5 6 3 4 2" xfId="37457" xr:uid="{00000000-0005-0000-0000-000068380000}"/>
    <cellStyle name="20% - Accent5 6 3 5" xfId="37452" xr:uid="{00000000-0005-0000-0000-000069380000}"/>
    <cellStyle name="20% - Accent5 6 3 6" xfId="58879" xr:uid="{00000000-0005-0000-0000-00006A380000}"/>
    <cellStyle name="20% - Accent5 6 4" xfId="6687" xr:uid="{00000000-0005-0000-0000-00006B380000}"/>
    <cellStyle name="20% - Accent5 6 4 2" xfId="10438" xr:uid="{00000000-0005-0000-0000-00006C380000}"/>
    <cellStyle name="20% - Accent5 6 4 2 2" xfId="21416" xr:uid="{00000000-0005-0000-0000-00006D380000}"/>
    <cellStyle name="20% - Accent5 6 4 2 2 2" xfId="37460" xr:uid="{00000000-0005-0000-0000-00006E380000}"/>
    <cellStyle name="20% - Accent5 6 4 2 3" xfId="37459" xr:uid="{00000000-0005-0000-0000-00006F380000}"/>
    <cellStyle name="20% - Accent5 6 4 3" xfId="15164" xr:uid="{00000000-0005-0000-0000-000070380000}"/>
    <cellStyle name="20% - Accent5 6 4 3 2" xfId="21417" xr:uid="{00000000-0005-0000-0000-000071380000}"/>
    <cellStyle name="20% - Accent5 6 4 3 2 2" xfId="37462" xr:uid="{00000000-0005-0000-0000-000072380000}"/>
    <cellStyle name="20% - Accent5 6 4 3 3" xfId="37461" xr:uid="{00000000-0005-0000-0000-000073380000}"/>
    <cellStyle name="20% - Accent5 6 4 4" xfId="21415" xr:uid="{00000000-0005-0000-0000-000074380000}"/>
    <cellStyle name="20% - Accent5 6 4 4 2" xfId="37463" xr:uid="{00000000-0005-0000-0000-000075380000}"/>
    <cellStyle name="20% - Accent5 6 4 5" xfId="37458" xr:uid="{00000000-0005-0000-0000-000076380000}"/>
    <cellStyle name="20% - Accent5 6 4 6" xfId="58880" xr:uid="{00000000-0005-0000-0000-000077380000}"/>
    <cellStyle name="20% - Accent5 6 5" xfId="10435" xr:uid="{00000000-0005-0000-0000-000078380000}"/>
    <cellStyle name="20% - Accent5 6 5 2" xfId="21418" xr:uid="{00000000-0005-0000-0000-000079380000}"/>
    <cellStyle name="20% - Accent5 6 5 2 2" xfId="37465" xr:uid="{00000000-0005-0000-0000-00007A380000}"/>
    <cellStyle name="20% - Accent5 6 5 3" xfId="37464" xr:uid="{00000000-0005-0000-0000-00007B380000}"/>
    <cellStyle name="20% - Accent5 6 6" xfId="15161" xr:uid="{00000000-0005-0000-0000-00007C380000}"/>
    <cellStyle name="20% - Accent5 6 6 2" xfId="21419" xr:uid="{00000000-0005-0000-0000-00007D380000}"/>
    <cellStyle name="20% - Accent5 6 6 2 2" xfId="37467" xr:uid="{00000000-0005-0000-0000-00007E380000}"/>
    <cellStyle name="20% - Accent5 6 6 3" xfId="37466" xr:uid="{00000000-0005-0000-0000-00007F380000}"/>
    <cellStyle name="20% - Accent5 6 7" xfId="21408" xr:uid="{00000000-0005-0000-0000-000080380000}"/>
    <cellStyle name="20% - Accent5 6 7 2" xfId="37468" xr:uid="{00000000-0005-0000-0000-000081380000}"/>
    <cellStyle name="20% - Accent5 6 8" xfId="37445" xr:uid="{00000000-0005-0000-0000-000082380000}"/>
    <cellStyle name="20% - Accent5 6 9" xfId="58881" xr:uid="{00000000-0005-0000-0000-000083380000}"/>
    <cellStyle name="20% - Accent5 7" xfId="4851" xr:uid="{00000000-0005-0000-0000-000084380000}"/>
    <cellStyle name="20% - Accent5 7 2" xfId="5693" xr:uid="{00000000-0005-0000-0000-000085380000}"/>
    <cellStyle name="20% - Accent5 7 2 2" xfId="10440" xr:uid="{00000000-0005-0000-0000-000086380000}"/>
    <cellStyle name="20% - Accent5 7 2 2 2" xfId="21422" xr:uid="{00000000-0005-0000-0000-000087380000}"/>
    <cellStyle name="20% - Accent5 7 2 2 2 2" xfId="37472" xr:uid="{00000000-0005-0000-0000-000088380000}"/>
    <cellStyle name="20% - Accent5 7 2 2 3" xfId="37471" xr:uid="{00000000-0005-0000-0000-000089380000}"/>
    <cellStyle name="20% - Accent5 7 2 3" xfId="15166" xr:uid="{00000000-0005-0000-0000-00008A380000}"/>
    <cellStyle name="20% - Accent5 7 2 3 2" xfId="21423" xr:uid="{00000000-0005-0000-0000-00008B380000}"/>
    <cellStyle name="20% - Accent5 7 2 3 2 2" xfId="37474" xr:uid="{00000000-0005-0000-0000-00008C380000}"/>
    <cellStyle name="20% - Accent5 7 2 3 3" xfId="37473" xr:uid="{00000000-0005-0000-0000-00008D380000}"/>
    <cellStyle name="20% - Accent5 7 2 4" xfId="21421" xr:uid="{00000000-0005-0000-0000-00008E380000}"/>
    <cellStyle name="20% - Accent5 7 2 4 2" xfId="37475" xr:uid="{00000000-0005-0000-0000-00008F380000}"/>
    <cellStyle name="20% - Accent5 7 2 5" xfId="37470" xr:uid="{00000000-0005-0000-0000-000090380000}"/>
    <cellStyle name="20% - Accent5 7 2 6" xfId="58882" xr:uid="{00000000-0005-0000-0000-000091380000}"/>
    <cellStyle name="20% - Accent5 7 3" xfId="6688" xr:uid="{00000000-0005-0000-0000-000092380000}"/>
    <cellStyle name="20% - Accent5 7 3 2" xfId="10441" xr:uid="{00000000-0005-0000-0000-000093380000}"/>
    <cellStyle name="20% - Accent5 7 3 2 2" xfId="21425" xr:uid="{00000000-0005-0000-0000-000094380000}"/>
    <cellStyle name="20% - Accent5 7 3 2 2 2" xfId="37478" xr:uid="{00000000-0005-0000-0000-000095380000}"/>
    <cellStyle name="20% - Accent5 7 3 2 3" xfId="37477" xr:uid="{00000000-0005-0000-0000-000096380000}"/>
    <cellStyle name="20% - Accent5 7 3 3" xfId="15167" xr:uid="{00000000-0005-0000-0000-000097380000}"/>
    <cellStyle name="20% - Accent5 7 3 3 2" xfId="21426" xr:uid="{00000000-0005-0000-0000-000098380000}"/>
    <cellStyle name="20% - Accent5 7 3 3 2 2" xfId="37480" xr:uid="{00000000-0005-0000-0000-000099380000}"/>
    <cellStyle name="20% - Accent5 7 3 3 3" xfId="37479" xr:uid="{00000000-0005-0000-0000-00009A380000}"/>
    <cellStyle name="20% - Accent5 7 3 4" xfId="21424" xr:uid="{00000000-0005-0000-0000-00009B380000}"/>
    <cellStyle name="20% - Accent5 7 3 4 2" xfId="37481" xr:uid="{00000000-0005-0000-0000-00009C380000}"/>
    <cellStyle name="20% - Accent5 7 3 5" xfId="37476" xr:uid="{00000000-0005-0000-0000-00009D380000}"/>
    <cellStyle name="20% - Accent5 7 3 6" xfId="58883" xr:uid="{00000000-0005-0000-0000-00009E380000}"/>
    <cellStyle name="20% - Accent5 7 4" xfId="6689" xr:uid="{00000000-0005-0000-0000-00009F380000}"/>
    <cellStyle name="20% - Accent5 7 4 2" xfId="10442" xr:uid="{00000000-0005-0000-0000-0000A0380000}"/>
    <cellStyle name="20% - Accent5 7 4 2 2" xfId="21428" xr:uid="{00000000-0005-0000-0000-0000A1380000}"/>
    <cellStyle name="20% - Accent5 7 4 2 2 2" xfId="37484" xr:uid="{00000000-0005-0000-0000-0000A2380000}"/>
    <cellStyle name="20% - Accent5 7 4 2 3" xfId="37483" xr:uid="{00000000-0005-0000-0000-0000A3380000}"/>
    <cellStyle name="20% - Accent5 7 4 3" xfId="15168" xr:uid="{00000000-0005-0000-0000-0000A4380000}"/>
    <cellStyle name="20% - Accent5 7 4 3 2" xfId="21429" xr:uid="{00000000-0005-0000-0000-0000A5380000}"/>
    <cellStyle name="20% - Accent5 7 4 3 2 2" xfId="37486" xr:uid="{00000000-0005-0000-0000-0000A6380000}"/>
    <cellStyle name="20% - Accent5 7 4 3 3" xfId="37485" xr:uid="{00000000-0005-0000-0000-0000A7380000}"/>
    <cellStyle name="20% - Accent5 7 4 4" xfId="21427" xr:uid="{00000000-0005-0000-0000-0000A8380000}"/>
    <cellStyle name="20% - Accent5 7 4 4 2" xfId="37487" xr:uid="{00000000-0005-0000-0000-0000A9380000}"/>
    <cellStyle name="20% - Accent5 7 4 5" xfId="37482" xr:uid="{00000000-0005-0000-0000-0000AA380000}"/>
    <cellStyle name="20% - Accent5 7 4 6" xfId="58884" xr:uid="{00000000-0005-0000-0000-0000AB380000}"/>
    <cellStyle name="20% - Accent5 7 5" xfId="10439" xr:uid="{00000000-0005-0000-0000-0000AC380000}"/>
    <cellStyle name="20% - Accent5 7 5 2" xfId="21430" xr:uid="{00000000-0005-0000-0000-0000AD380000}"/>
    <cellStyle name="20% - Accent5 7 5 2 2" xfId="37489" xr:uid="{00000000-0005-0000-0000-0000AE380000}"/>
    <cellStyle name="20% - Accent5 7 5 3" xfId="37488" xr:uid="{00000000-0005-0000-0000-0000AF380000}"/>
    <cellStyle name="20% - Accent5 7 6" xfId="15165" xr:uid="{00000000-0005-0000-0000-0000B0380000}"/>
    <cellStyle name="20% - Accent5 7 6 2" xfId="21431" xr:uid="{00000000-0005-0000-0000-0000B1380000}"/>
    <cellStyle name="20% - Accent5 7 6 2 2" xfId="37491" xr:uid="{00000000-0005-0000-0000-0000B2380000}"/>
    <cellStyle name="20% - Accent5 7 6 3" xfId="37490" xr:uid="{00000000-0005-0000-0000-0000B3380000}"/>
    <cellStyle name="20% - Accent5 7 7" xfId="21420" xr:uid="{00000000-0005-0000-0000-0000B4380000}"/>
    <cellStyle name="20% - Accent5 7 7 2" xfId="37492" xr:uid="{00000000-0005-0000-0000-0000B5380000}"/>
    <cellStyle name="20% - Accent5 7 8" xfId="37469" xr:uid="{00000000-0005-0000-0000-0000B6380000}"/>
    <cellStyle name="20% - Accent5 7 9" xfId="58885" xr:uid="{00000000-0005-0000-0000-0000B7380000}"/>
    <cellStyle name="20% - Accent5 8" xfId="4868" xr:uid="{00000000-0005-0000-0000-0000B8380000}"/>
    <cellStyle name="20% - Accent5 8 2" xfId="5708" xr:uid="{00000000-0005-0000-0000-0000B9380000}"/>
    <cellStyle name="20% - Accent5 8 2 2" xfId="10444" xr:uid="{00000000-0005-0000-0000-0000BA380000}"/>
    <cellStyle name="20% - Accent5 8 2 2 2" xfId="21434" xr:uid="{00000000-0005-0000-0000-0000BB380000}"/>
    <cellStyle name="20% - Accent5 8 2 2 2 2" xfId="37496" xr:uid="{00000000-0005-0000-0000-0000BC380000}"/>
    <cellStyle name="20% - Accent5 8 2 2 3" xfId="37495" xr:uid="{00000000-0005-0000-0000-0000BD380000}"/>
    <cellStyle name="20% - Accent5 8 2 3" xfId="15170" xr:uid="{00000000-0005-0000-0000-0000BE380000}"/>
    <cellStyle name="20% - Accent5 8 2 3 2" xfId="21435" xr:uid="{00000000-0005-0000-0000-0000BF380000}"/>
    <cellStyle name="20% - Accent5 8 2 3 2 2" xfId="37498" xr:uid="{00000000-0005-0000-0000-0000C0380000}"/>
    <cellStyle name="20% - Accent5 8 2 3 3" xfId="37497" xr:uid="{00000000-0005-0000-0000-0000C1380000}"/>
    <cellStyle name="20% - Accent5 8 2 4" xfId="21433" xr:uid="{00000000-0005-0000-0000-0000C2380000}"/>
    <cellStyle name="20% - Accent5 8 2 4 2" xfId="37499" xr:uid="{00000000-0005-0000-0000-0000C3380000}"/>
    <cellStyle name="20% - Accent5 8 2 5" xfId="37494" xr:uid="{00000000-0005-0000-0000-0000C4380000}"/>
    <cellStyle name="20% - Accent5 8 2 6" xfId="58886" xr:uid="{00000000-0005-0000-0000-0000C5380000}"/>
    <cellStyle name="20% - Accent5 8 3" xfId="10443" xr:uid="{00000000-0005-0000-0000-0000C6380000}"/>
    <cellStyle name="20% - Accent5 8 3 2" xfId="21436" xr:uid="{00000000-0005-0000-0000-0000C7380000}"/>
    <cellStyle name="20% - Accent5 8 3 2 2" xfId="37501" xr:uid="{00000000-0005-0000-0000-0000C8380000}"/>
    <cellStyle name="20% - Accent5 8 3 3" xfId="37500" xr:uid="{00000000-0005-0000-0000-0000C9380000}"/>
    <cellStyle name="20% - Accent5 8 4" xfId="15169" xr:uid="{00000000-0005-0000-0000-0000CA380000}"/>
    <cellStyle name="20% - Accent5 8 4 2" xfId="21437" xr:uid="{00000000-0005-0000-0000-0000CB380000}"/>
    <cellStyle name="20% - Accent5 8 4 2 2" xfId="37503" xr:uid="{00000000-0005-0000-0000-0000CC380000}"/>
    <cellStyle name="20% - Accent5 8 4 3" xfId="37502" xr:uid="{00000000-0005-0000-0000-0000CD380000}"/>
    <cellStyle name="20% - Accent5 8 5" xfId="21432" xr:uid="{00000000-0005-0000-0000-0000CE380000}"/>
    <cellStyle name="20% - Accent5 8 5 2" xfId="37504" xr:uid="{00000000-0005-0000-0000-0000CF380000}"/>
    <cellStyle name="20% - Accent5 8 6" xfId="37493" xr:uid="{00000000-0005-0000-0000-0000D0380000}"/>
    <cellStyle name="20% - Accent5 8 7" xfId="58887" xr:uid="{00000000-0005-0000-0000-0000D1380000}"/>
    <cellStyle name="20% - Accent5 9" xfId="4883" xr:uid="{00000000-0005-0000-0000-0000D2380000}"/>
    <cellStyle name="20% - Accent5 9 2" xfId="5722" xr:uid="{00000000-0005-0000-0000-0000D3380000}"/>
    <cellStyle name="20% - Accent5 9 2 2" xfId="10446" xr:uid="{00000000-0005-0000-0000-0000D4380000}"/>
    <cellStyle name="20% - Accent5 9 2 2 2" xfId="21440" xr:uid="{00000000-0005-0000-0000-0000D5380000}"/>
    <cellStyle name="20% - Accent5 9 2 2 2 2" xfId="37508" xr:uid="{00000000-0005-0000-0000-0000D6380000}"/>
    <cellStyle name="20% - Accent5 9 2 2 3" xfId="37507" xr:uid="{00000000-0005-0000-0000-0000D7380000}"/>
    <cellStyle name="20% - Accent5 9 2 3" xfId="15172" xr:uid="{00000000-0005-0000-0000-0000D8380000}"/>
    <cellStyle name="20% - Accent5 9 2 3 2" xfId="21441" xr:uid="{00000000-0005-0000-0000-0000D9380000}"/>
    <cellStyle name="20% - Accent5 9 2 3 2 2" xfId="37510" xr:uid="{00000000-0005-0000-0000-0000DA380000}"/>
    <cellStyle name="20% - Accent5 9 2 3 3" xfId="37509" xr:uid="{00000000-0005-0000-0000-0000DB380000}"/>
    <cellStyle name="20% - Accent5 9 2 4" xfId="21439" xr:uid="{00000000-0005-0000-0000-0000DC380000}"/>
    <cellStyle name="20% - Accent5 9 2 4 2" xfId="37511" xr:uid="{00000000-0005-0000-0000-0000DD380000}"/>
    <cellStyle name="20% - Accent5 9 2 5" xfId="37506" xr:uid="{00000000-0005-0000-0000-0000DE380000}"/>
    <cellStyle name="20% - Accent5 9 2 6" xfId="58888" xr:uid="{00000000-0005-0000-0000-0000DF380000}"/>
    <cellStyle name="20% - Accent5 9 3" xfId="10445" xr:uid="{00000000-0005-0000-0000-0000E0380000}"/>
    <cellStyle name="20% - Accent5 9 3 2" xfId="21442" xr:uid="{00000000-0005-0000-0000-0000E1380000}"/>
    <cellStyle name="20% - Accent5 9 3 2 2" xfId="37513" xr:uid="{00000000-0005-0000-0000-0000E2380000}"/>
    <cellStyle name="20% - Accent5 9 3 3" xfId="37512" xr:uid="{00000000-0005-0000-0000-0000E3380000}"/>
    <cellStyle name="20% - Accent5 9 4" xfId="15171" xr:uid="{00000000-0005-0000-0000-0000E4380000}"/>
    <cellStyle name="20% - Accent5 9 4 2" xfId="21443" xr:uid="{00000000-0005-0000-0000-0000E5380000}"/>
    <cellStyle name="20% - Accent5 9 4 2 2" xfId="37515" xr:uid="{00000000-0005-0000-0000-0000E6380000}"/>
    <cellStyle name="20% - Accent5 9 4 3" xfId="37514" xr:uid="{00000000-0005-0000-0000-0000E7380000}"/>
    <cellStyle name="20% - Accent5 9 5" xfId="21438" xr:uid="{00000000-0005-0000-0000-0000E8380000}"/>
    <cellStyle name="20% - Accent5 9 5 2" xfId="37516" xr:uid="{00000000-0005-0000-0000-0000E9380000}"/>
    <cellStyle name="20% - Accent5 9 6" xfId="37505" xr:uid="{00000000-0005-0000-0000-0000EA380000}"/>
    <cellStyle name="20% - Accent5 9 7" xfId="58889" xr:uid="{00000000-0005-0000-0000-0000EB380000}"/>
    <cellStyle name="20% - Accent6 10" xfId="4900" xr:uid="{00000000-0005-0000-0000-0000EC380000}"/>
    <cellStyle name="20% - Accent6 10 2" xfId="5738" xr:uid="{00000000-0005-0000-0000-0000ED380000}"/>
    <cellStyle name="20% - Accent6 10 2 2" xfId="10448" xr:uid="{00000000-0005-0000-0000-0000EE380000}"/>
    <cellStyle name="20% - Accent6 10 2 2 2" xfId="21446" xr:uid="{00000000-0005-0000-0000-0000EF380000}"/>
    <cellStyle name="20% - Accent6 10 2 2 2 2" xfId="37520" xr:uid="{00000000-0005-0000-0000-0000F0380000}"/>
    <cellStyle name="20% - Accent6 10 2 2 3" xfId="37519" xr:uid="{00000000-0005-0000-0000-0000F1380000}"/>
    <cellStyle name="20% - Accent6 10 2 3" xfId="15174" xr:uid="{00000000-0005-0000-0000-0000F2380000}"/>
    <cellStyle name="20% - Accent6 10 2 3 2" xfId="21447" xr:uid="{00000000-0005-0000-0000-0000F3380000}"/>
    <cellStyle name="20% - Accent6 10 2 3 2 2" xfId="37522" xr:uid="{00000000-0005-0000-0000-0000F4380000}"/>
    <cellStyle name="20% - Accent6 10 2 3 3" xfId="37521" xr:uid="{00000000-0005-0000-0000-0000F5380000}"/>
    <cellStyle name="20% - Accent6 10 2 4" xfId="21445" xr:uid="{00000000-0005-0000-0000-0000F6380000}"/>
    <cellStyle name="20% - Accent6 10 2 4 2" xfId="37523" xr:uid="{00000000-0005-0000-0000-0000F7380000}"/>
    <cellStyle name="20% - Accent6 10 2 5" xfId="37518" xr:uid="{00000000-0005-0000-0000-0000F8380000}"/>
    <cellStyle name="20% - Accent6 10 2 6" xfId="58890" xr:uid="{00000000-0005-0000-0000-0000F9380000}"/>
    <cellStyle name="20% - Accent6 10 3" xfId="10447" xr:uid="{00000000-0005-0000-0000-0000FA380000}"/>
    <cellStyle name="20% - Accent6 10 3 2" xfId="21448" xr:uid="{00000000-0005-0000-0000-0000FB380000}"/>
    <cellStyle name="20% - Accent6 10 3 2 2" xfId="37525" xr:uid="{00000000-0005-0000-0000-0000FC380000}"/>
    <cellStyle name="20% - Accent6 10 3 3" xfId="37524" xr:uid="{00000000-0005-0000-0000-0000FD380000}"/>
    <cellStyle name="20% - Accent6 10 4" xfId="15173" xr:uid="{00000000-0005-0000-0000-0000FE380000}"/>
    <cellStyle name="20% - Accent6 10 4 2" xfId="21449" xr:uid="{00000000-0005-0000-0000-0000FF380000}"/>
    <cellStyle name="20% - Accent6 10 4 2 2" xfId="37527" xr:uid="{00000000-0005-0000-0000-000000390000}"/>
    <cellStyle name="20% - Accent6 10 4 3" xfId="37526" xr:uid="{00000000-0005-0000-0000-000001390000}"/>
    <cellStyle name="20% - Accent6 10 5" xfId="21444" xr:uid="{00000000-0005-0000-0000-000002390000}"/>
    <cellStyle name="20% - Accent6 10 5 2" xfId="37528" xr:uid="{00000000-0005-0000-0000-000003390000}"/>
    <cellStyle name="20% - Accent6 10 6" xfId="37517" xr:uid="{00000000-0005-0000-0000-000004390000}"/>
    <cellStyle name="20% - Accent6 10 7" xfId="58891" xr:uid="{00000000-0005-0000-0000-000005390000}"/>
    <cellStyle name="20% - Accent6 11" xfId="4915" xr:uid="{00000000-0005-0000-0000-000006390000}"/>
    <cellStyle name="20% - Accent6 11 2" xfId="5752" xr:uid="{00000000-0005-0000-0000-000007390000}"/>
    <cellStyle name="20% - Accent6 11 2 2" xfId="10450" xr:uid="{00000000-0005-0000-0000-000008390000}"/>
    <cellStyle name="20% - Accent6 11 2 2 2" xfId="21452" xr:uid="{00000000-0005-0000-0000-000009390000}"/>
    <cellStyle name="20% - Accent6 11 2 2 2 2" xfId="37532" xr:uid="{00000000-0005-0000-0000-00000A390000}"/>
    <cellStyle name="20% - Accent6 11 2 2 3" xfId="37531" xr:uid="{00000000-0005-0000-0000-00000B390000}"/>
    <cellStyle name="20% - Accent6 11 2 3" xfId="15176" xr:uid="{00000000-0005-0000-0000-00000C390000}"/>
    <cellStyle name="20% - Accent6 11 2 3 2" xfId="21453" xr:uid="{00000000-0005-0000-0000-00000D390000}"/>
    <cellStyle name="20% - Accent6 11 2 3 2 2" xfId="37534" xr:uid="{00000000-0005-0000-0000-00000E390000}"/>
    <cellStyle name="20% - Accent6 11 2 3 3" xfId="37533" xr:uid="{00000000-0005-0000-0000-00000F390000}"/>
    <cellStyle name="20% - Accent6 11 2 4" xfId="21451" xr:uid="{00000000-0005-0000-0000-000010390000}"/>
    <cellStyle name="20% - Accent6 11 2 4 2" xfId="37535" xr:uid="{00000000-0005-0000-0000-000011390000}"/>
    <cellStyle name="20% - Accent6 11 2 5" xfId="37530" xr:uid="{00000000-0005-0000-0000-000012390000}"/>
    <cellStyle name="20% - Accent6 11 2 6" xfId="58892" xr:uid="{00000000-0005-0000-0000-000013390000}"/>
    <cellStyle name="20% - Accent6 11 3" xfId="10449" xr:uid="{00000000-0005-0000-0000-000014390000}"/>
    <cellStyle name="20% - Accent6 11 3 2" xfId="21454" xr:uid="{00000000-0005-0000-0000-000015390000}"/>
    <cellStyle name="20% - Accent6 11 3 2 2" xfId="37537" xr:uid="{00000000-0005-0000-0000-000016390000}"/>
    <cellStyle name="20% - Accent6 11 3 3" xfId="37536" xr:uid="{00000000-0005-0000-0000-000017390000}"/>
    <cellStyle name="20% - Accent6 11 4" xfId="15175" xr:uid="{00000000-0005-0000-0000-000018390000}"/>
    <cellStyle name="20% - Accent6 11 4 2" xfId="21455" xr:uid="{00000000-0005-0000-0000-000019390000}"/>
    <cellStyle name="20% - Accent6 11 4 2 2" xfId="37539" xr:uid="{00000000-0005-0000-0000-00001A390000}"/>
    <cellStyle name="20% - Accent6 11 4 3" xfId="37538" xr:uid="{00000000-0005-0000-0000-00001B390000}"/>
    <cellStyle name="20% - Accent6 11 5" xfId="21450" xr:uid="{00000000-0005-0000-0000-00001C390000}"/>
    <cellStyle name="20% - Accent6 11 5 2" xfId="37540" xr:uid="{00000000-0005-0000-0000-00001D390000}"/>
    <cellStyle name="20% - Accent6 11 6" xfId="37529" xr:uid="{00000000-0005-0000-0000-00001E390000}"/>
    <cellStyle name="20% - Accent6 11 7" xfId="58893" xr:uid="{00000000-0005-0000-0000-00001F390000}"/>
    <cellStyle name="20% - Accent6 12" xfId="5037" xr:uid="{00000000-0005-0000-0000-000020390000}"/>
    <cellStyle name="20% - Accent6 12 2" xfId="5777" xr:uid="{00000000-0005-0000-0000-000021390000}"/>
    <cellStyle name="20% - Accent6 12 2 2" xfId="10452" xr:uid="{00000000-0005-0000-0000-000022390000}"/>
    <cellStyle name="20% - Accent6 12 2 2 2" xfId="21458" xr:uid="{00000000-0005-0000-0000-000023390000}"/>
    <cellStyle name="20% - Accent6 12 2 2 2 2" xfId="37544" xr:uid="{00000000-0005-0000-0000-000024390000}"/>
    <cellStyle name="20% - Accent6 12 2 2 3" xfId="37543" xr:uid="{00000000-0005-0000-0000-000025390000}"/>
    <cellStyle name="20% - Accent6 12 2 3" xfId="15178" xr:uid="{00000000-0005-0000-0000-000026390000}"/>
    <cellStyle name="20% - Accent6 12 2 3 2" xfId="21459" xr:uid="{00000000-0005-0000-0000-000027390000}"/>
    <cellStyle name="20% - Accent6 12 2 3 2 2" xfId="37546" xr:uid="{00000000-0005-0000-0000-000028390000}"/>
    <cellStyle name="20% - Accent6 12 2 3 3" xfId="37545" xr:uid="{00000000-0005-0000-0000-000029390000}"/>
    <cellStyle name="20% - Accent6 12 2 4" xfId="21457" xr:uid="{00000000-0005-0000-0000-00002A390000}"/>
    <cellStyle name="20% - Accent6 12 2 4 2" xfId="37547" xr:uid="{00000000-0005-0000-0000-00002B390000}"/>
    <cellStyle name="20% - Accent6 12 2 5" xfId="37542" xr:uid="{00000000-0005-0000-0000-00002C390000}"/>
    <cellStyle name="20% - Accent6 12 2 6" xfId="58894" xr:uid="{00000000-0005-0000-0000-00002D390000}"/>
    <cellStyle name="20% - Accent6 12 3" xfId="10451" xr:uid="{00000000-0005-0000-0000-00002E390000}"/>
    <cellStyle name="20% - Accent6 12 3 2" xfId="21460" xr:uid="{00000000-0005-0000-0000-00002F390000}"/>
    <cellStyle name="20% - Accent6 12 3 2 2" xfId="37549" xr:uid="{00000000-0005-0000-0000-000030390000}"/>
    <cellStyle name="20% - Accent6 12 3 3" xfId="37548" xr:uid="{00000000-0005-0000-0000-000031390000}"/>
    <cellStyle name="20% - Accent6 12 4" xfId="15177" xr:uid="{00000000-0005-0000-0000-000032390000}"/>
    <cellStyle name="20% - Accent6 12 4 2" xfId="21461" xr:uid="{00000000-0005-0000-0000-000033390000}"/>
    <cellStyle name="20% - Accent6 12 4 2 2" xfId="37551" xr:uid="{00000000-0005-0000-0000-000034390000}"/>
    <cellStyle name="20% - Accent6 12 4 3" xfId="37550" xr:uid="{00000000-0005-0000-0000-000035390000}"/>
    <cellStyle name="20% - Accent6 12 5" xfId="21456" xr:uid="{00000000-0005-0000-0000-000036390000}"/>
    <cellStyle name="20% - Accent6 12 5 2" xfId="37552" xr:uid="{00000000-0005-0000-0000-000037390000}"/>
    <cellStyle name="20% - Accent6 12 6" xfId="37541" xr:uid="{00000000-0005-0000-0000-000038390000}"/>
    <cellStyle name="20% - Accent6 12 7" xfId="58895" xr:uid="{00000000-0005-0000-0000-000039390000}"/>
    <cellStyle name="20% - Accent6 13" xfId="4458" xr:uid="{00000000-0005-0000-0000-00003A390000}"/>
    <cellStyle name="20% - Accent6 2" xfId="34" xr:uid="{00000000-0005-0000-0000-00003B390000}"/>
    <cellStyle name="20% - Accent6 2 10" xfId="10453" xr:uid="{00000000-0005-0000-0000-00003C390000}"/>
    <cellStyle name="20% - Accent6 2 10 2" xfId="21463" xr:uid="{00000000-0005-0000-0000-00003D390000}"/>
    <cellStyle name="20% - Accent6 2 10 2 2" xfId="37555" xr:uid="{00000000-0005-0000-0000-00003E390000}"/>
    <cellStyle name="20% - Accent6 2 10 3" xfId="37554" xr:uid="{00000000-0005-0000-0000-00003F390000}"/>
    <cellStyle name="20% - Accent6 2 11" xfId="21462" xr:uid="{00000000-0005-0000-0000-000040390000}"/>
    <cellStyle name="20% - Accent6 2 11 2" xfId="37556" xr:uid="{00000000-0005-0000-0000-000041390000}"/>
    <cellStyle name="20% - Accent6 2 12" xfId="37553" xr:uid="{00000000-0005-0000-0000-000042390000}"/>
    <cellStyle name="20% - Accent6 2 13" xfId="4625" xr:uid="{00000000-0005-0000-0000-000043390000}"/>
    <cellStyle name="20% - Accent6 2 14" xfId="63056" xr:uid="{00000000-0005-0000-0000-000044390000}"/>
    <cellStyle name="20% - Accent6 2 2" xfId="194" xr:uid="{00000000-0005-0000-0000-000045390000}"/>
    <cellStyle name="20% - Accent6 2 2 10" xfId="15179" xr:uid="{00000000-0005-0000-0000-000046390000}"/>
    <cellStyle name="20% - Accent6 2 2 10 2" xfId="21465" xr:uid="{00000000-0005-0000-0000-000047390000}"/>
    <cellStyle name="20% - Accent6 2 2 10 2 2" xfId="37559" xr:uid="{00000000-0005-0000-0000-000048390000}"/>
    <cellStyle name="20% - Accent6 2 2 10 3" xfId="37558" xr:uid="{00000000-0005-0000-0000-000049390000}"/>
    <cellStyle name="20% - Accent6 2 2 11" xfId="21464" xr:uid="{00000000-0005-0000-0000-00004A390000}"/>
    <cellStyle name="20% - Accent6 2 2 11 2" xfId="37560" xr:uid="{00000000-0005-0000-0000-00004B390000}"/>
    <cellStyle name="20% - Accent6 2 2 12" xfId="37557" xr:uid="{00000000-0005-0000-0000-00004C390000}"/>
    <cellStyle name="20% - Accent6 2 2 13" xfId="58896" xr:uid="{00000000-0005-0000-0000-00004D390000}"/>
    <cellStyle name="20% - Accent6 2 2 14" xfId="4784" xr:uid="{00000000-0005-0000-0000-00004E390000}"/>
    <cellStyle name="20% - Accent6 2 2 2" xfId="5038" xr:uid="{00000000-0005-0000-0000-00004F390000}"/>
    <cellStyle name="20% - Accent6 2 2 2 2" xfId="6690" xr:uid="{00000000-0005-0000-0000-000050390000}"/>
    <cellStyle name="20% - Accent6 2 2 2 2 10" xfId="37561" xr:uid="{00000000-0005-0000-0000-000051390000}"/>
    <cellStyle name="20% - Accent6 2 2 2 2 11" xfId="58897" xr:uid="{00000000-0005-0000-0000-000052390000}"/>
    <cellStyle name="20% - Accent6 2 2 2 2 2" xfId="6691" xr:uid="{00000000-0005-0000-0000-000053390000}"/>
    <cellStyle name="20% - Accent6 2 2 2 2 2 2" xfId="6692" xr:uid="{00000000-0005-0000-0000-000054390000}"/>
    <cellStyle name="20% - Accent6 2 2 2 2 2 2 2" xfId="10457" xr:uid="{00000000-0005-0000-0000-000055390000}"/>
    <cellStyle name="20% - Accent6 2 2 2 2 2 2 2 2" xfId="21469" xr:uid="{00000000-0005-0000-0000-000056390000}"/>
    <cellStyle name="20% - Accent6 2 2 2 2 2 2 2 2 2" xfId="37565" xr:uid="{00000000-0005-0000-0000-000057390000}"/>
    <cellStyle name="20% - Accent6 2 2 2 2 2 2 2 3" xfId="37564" xr:uid="{00000000-0005-0000-0000-000058390000}"/>
    <cellStyle name="20% - Accent6 2 2 2 2 2 2 3" xfId="15182" xr:uid="{00000000-0005-0000-0000-000059390000}"/>
    <cellStyle name="20% - Accent6 2 2 2 2 2 2 3 2" xfId="21470" xr:uid="{00000000-0005-0000-0000-00005A390000}"/>
    <cellStyle name="20% - Accent6 2 2 2 2 2 2 3 2 2" xfId="37567" xr:uid="{00000000-0005-0000-0000-00005B390000}"/>
    <cellStyle name="20% - Accent6 2 2 2 2 2 2 3 3" xfId="37566" xr:uid="{00000000-0005-0000-0000-00005C390000}"/>
    <cellStyle name="20% - Accent6 2 2 2 2 2 2 4" xfId="21468" xr:uid="{00000000-0005-0000-0000-00005D390000}"/>
    <cellStyle name="20% - Accent6 2 2 2 2 2 2 4 2" xfId="37568" xr:uid="{00000000-0005-0000-0000-00005E390000}"/>
    <cellStyle name="20% - Accent6 2 2 2 2 2 2 5" xfId="37563" xr:uid="{00000000-0005-0000-0000-00005F390000}"/>
    <cellStyle name="20% - Accent6 2 2 2 2 2 2 6" xfId="58898" xr:uid="{00000000-0005-0000-0000-000060390000}"/>
    <cellStyle name="20% - Accent6 2 2 2 2 2 3" xfId="6693" xr:uid="{00000000-0005-0000-0000-000061390000}"/>
    <cellStyle name="20% - Accent6 2 2 2 2 2 3 2" xfId="10458" xr:uid="{00000000-0005-0000-0000-000062390000}"/>
    <cellStyle name="20% - Accent6 2 2 2 2 2 3 2 2" xfId="21472" xr:uid="{00000000-0005-0000-0000-000063390000}"/>
    <cellStyle name="20% - Accent6 2 2 2 2 2 3 2 2 2" xfId="37571" xr:uid="{00000000-0005-0000-0000-000064390000}"/>
    <cellStyle name="20% - Accent6 2 2 2 2 2 3 2 3" xfId="37570" xr:uid="{00000000-0005-0000-0000-000065390000}"/>
    <cellStyle name="20% - Accent6 2 2 2 2 2 3 3" xfId="15183" xr:uid="{00000000-0005-0000-0000-000066390000}"/>
    <cellStyle name="20% - Accent6 2 2 2 2 2 3 3 2" xfId="21473" xr:uid="{00000000-0005-0000-0000-000067390000}"/>
    <cellStyle name="20% - Accent6 2 2 2 2 2 3 3 2 2" xfId="37573" xr:uid="{00000000-0005-0000-0000-000068390000}"/>
    <cellStyle name="20% - Accent6 2 2 2 2 2 3 3 3" xfId="37572" xr:uid="{00000000-0005-0000-0000-000069390000}"/>
    <cellStyle name="20% - Accent6 2 2 2 2 2 3 4" xfId="21471" xr:uid="{00000000-0005-0000-0000-00006A390000}"/>
    <cellStyle name="20% - Accent6 2 2 2 2 2 3 4 2" xfId="37574" xr:uid="{00000000-0005-0000-0000-00006B390000}"/>
    <cellStyle name="20% - Accent6 2 2 2 2 2 3 5" xfId="37569" xr:uid="{00000000-0005-0000-0000-00006C390000}"/>
    <cellStyle name="20% - Accent6 2 2 2 2 2 3 6" xfId="58899" xr:uid="{00000000-0005-0000-0000-00006D390000}"/>
    <cellStyle name="20% - Accent6 2 2 2 2 2 4" xfId="6694" xr:uid="{00000000-0005-0000-0000-00006E390000}"/>
    <cellStyle name="20% - Accent6 2 2 2 2 2 4 2" xfId="10459" xr:uid="{00000000-0005-0000-0000-00006F390000}"/>
    <cellStyle name="20% - Accent6 2 2 2 2 2 4 2 2" xfId="21475" xr:uid="{00000000-0005-0000-0000-000070390000}"/>
    <cellStyle name="20% - Accent6 2 2 2 2 2 4 2 2 2" xfId="37577" xr:uid="{00000000-0005-0000-0000-000071390000}"/>
    <cellStyle name="20% - Accent6 2 2 2 2 2 4 2 3" xfId="37576" xr:uid="{00000000-0005-0000-0000-000072390000}"/>
    <cellStyle name="20% - Accent6 2 2 2 2 2 4 3" xfId="15184" xr:uid="{00000000-0005-0000-0000-000073390000}"/>
    <cellStyle name="20% - Accent6 2 2 2 2 2 4 3 2" xfId="21476" xr:uid="{00000000-0005-0000-0000-000074390000}"/>
    <cellStyle name="20% - Accent6 2 2 2 2 2 4 3 2 2" xfId="37579" xr:uid="{00000000-0005-0000-0000-000075390000}"/>
    <cellStyle name="20% - Accent6 2 2 2 2 2 4 3 3" xfId="37578" xr:uid="{00000000-0005-0000-0000-000076390000}"/>
    <cellStyle name="20% - Accent6 2 2 2 2 2 4 4" xfId="21474" xr:uid="{00000000-0005-0000-0000-000077390000}"/>
    <cellStyle name="20% - Accent6 2 2 2 2 2 4 4 2" xfId="37580" xr:uid="{00000000-0005-0000-0000-000078390000}"/>
    <cellStyle name="20% - Accent6 2 2 2 2 2 4 5" xfId="37575" xr:uid="{00000000-0005-0000-0000-000079390000}"/>
    <cellStyle name="20% - Accent6 2 2 2 2 2 4 6" xfId="58900" xr:uid="{00000000-0005-0000-0000-00007A390000}"/>
    <cellStyle name="20% - Accent6 2 2 2 2 2 5" xfId="10456" xr:uid="{00000000-0005-0000-0000-00007B390000}"/>
    <cellStyle name="20% - Accent6 2 2 2 2 2 5 2" xfId="21477" xr:uid="{00000000-0005-0000-0000-00007C390000}"/>
    <cellStyle name="20% - Accent6 2 2 2 2 2 5 2 2" xfId="37582" xr:uid="{00000000-0005-0000-0000-00007D390000}"/>
    <cellStyle name="20% - Accent6 2 2 2 2 2 5 3" xfId="37581" xr:uid="{00000000-0005-0000-0000-00007E390000}"/>
    <cellStyle name="20% - Accent6 2 2 2 2 2 6" xfId="15181" xr:uid="{00000000-0005-0000-0000-00007F390000}"/>
    <cellStyle name="20% - Accent6 2 2 2 2 2 6 2" xfId="21478" xr:uid="{00000000-0005-0000-0000-000080390000}"/>
    <cellStyle name="20% - Accent6 2 2 2 2 2 6 2 2" xfId="37584" xr:uid="{00000000-0005-0000-0000-000081390000}"/>
    <cellStyle name="20% - Accent6 2 2 2 2 2 6 3" xfId="37583" xr:uid="{00000000-0005-0000-0000-000082390000}"/>
    <cellStyle name="20% - Accent6 2 2 2 2 2 7" xfId="21467" xr:uid="{00000000-0005-0000-0000-000083390000}"/>
    <cellStyle name="20% - Accent6 2 2 2 2 2 7 2" xfId="37585" xr:uid="{00000000-0005-0000-0000-000084390000}"/>
    <cellStyle name="20% - Accent6 2 2 2 2 2 8" xfId="37562" xr:uid="{00000000-0005-0000-0000-000085390000}"/>
    <cellStyle name="20% - Accent6 2 2 2 2 2 9" xfId="58901" xr:uid="{00000000-0005-0000-0000-000086390000}"/>
    <cellStyle name="20% - Accent6 2 2 2 2 3" xfId="6695" xr:uid="{00000000-0005-0000-0000-000087390000}"/>
    <cellStyle name="20% - Accent6 2 2 2 2 3 2" xfId="6696" xr:uid="{00000000-0005-0000-0000-000088390000}"/>
    <cellStyle name="20% - Accent6 2 2 2 2 3 2 2" xfId="10461" xr:uid="{00000000-0005-0000-0000-000089390000}"/>
    <cellStyle name="20% - Accent6 2 2 2 2 3 2 2 2" xfId="21481" xr:uid="{00000000-0005-0000-0000-00008A390000}"/>
    <cellStyle name="20% - Accent6 2 2 2 2 3 2 2 2 2" xfId="37589" xr:uid="{00000000-0005-0000-0000-00008B390000}"/>
    <cellStyle name="20% - Accent6 2 2 2 2 3 2 2 3" xfId="37588" xr:uid="{00000000-0005-0000-0000-00008C390000}"/>
    <cellStyle name="20% - Accent6 2 2 2 2 3 2 3" xfId="15186" xr:uid="{00000000-0005-0000-0000-00008D390000}"/>
    <cellStyle name="20% - Accent6 2 2 2 2 3 2 3 2" xfId="21482" xr:uid="{00000000-0005-0000-0000-00008E390000}"/>
    <cellStyle name="20% - Accent6 2 2 2 2 3 2 3 2 2" xfId="37591" xr:uid="{00000000-0005-0000-0000-00008F390000}"/>
    <cellStyle name="20% - Accent6 2 2 2 2 3 2 3 3" xfId="37590" xr:uid="{00000000-0005-0000-0000-000090390000}"/>
    <cellStyle name="20% - Accent6 2 2 2 2 3 2 4" xfId="21480" xr:uid="{00000000-0005-0000-0000-000091390000}"/>
    <cellStyle name="20% - Accent6 2 2 2 2 3 2 4 2" xfId="37592" xr:uid="{00000000-0005-0000-0000-000092390000}"/>
    <cellStyle name="20% - Accent6 2 2 2 2 3 2 5" xfId="37587" xr:uid="{00000000-0005-0000-0000-000093390000}"/>
    <cellStyle name="20% - Accent6 2 2 2 2 3 2 6" xfId="58902" xr:uid="{00000000-0005-0000-0000-000094390000}"/>
    <cellStyle name="20% - Accent6 2 2 2 2 3 3" xfId="6697" xr:uid="{00000000-0005-0000-0000-000095390000}"/>
    <cellStyle name="20% - Accent6 2 2 2 2 3 3 2" xfId="10462" xr:uid="{00000000-0005-0000-0000-000096390000}"/>
    <cellStyle name="20% - Accent6 2 2 2 2 3 3 2 2" xfId="21484" xr:uid="{00000000-0005-0000-0000-000097390000}"/>
    <cellStyle name="20% - Accent6 2 2 2 2 3 3 2 2 2" xfId="37595" xr:uid="{00000000-0005-0000-0000-000098390000}"/>
    <cellStyle name="20% - Accent6 2 2 2 2 3 3 2 3" xfId="37594" xr:uid="{00000000-0005-0000-0000-000099390000}"/>
    <cellStyle name="20% - Accent6 2 2 2 2 3 3 3" xfId="15187" xr:uid="{00000000-0005-0000-0000-00009A390000}"/>
    <cellStyle name="20% - Accent6 2 2 2 2 3 3 3 2" xfId="21485" xr:uid="{00000000-0005-0000-0000-00009B390000}"/>
    <cellStyle name="20% - Accent6 2 2 2 2 3 3 3 2 2" xfId="37597" xr:uid="{00000000-0005-0000-0000-00009C390000}"/>
    <cellStyle name="20% - Accent6 2 2 2 2 3 3 3 3" xfId="37596" xr:uid="{00000000-0005-0000-0000-00009D390000}"/>
    <cellStyle name="20% - Accent6 2 2 2 2 3 3 4" xfId="21483" xr:uid="{00000000-0005-0000-0000-00009E390000}"/>
    <cellStyle name="20% - Accent6 2 2 2 2 3 3 4 2" xfId="37598" xr:uid="{00000000-0005-0000-0000-00009F390000}"/>
    <cellStyle name="20% - Accent6 2 2 2 2 3 3 5" xfId="37593" xr:uid="{00000000-0005-0000-0000-0000A0390000}"/>
    <cellStyle name="20% - Accent6 2 2 2 2 3 3 6" xfId="58903" xr:uid="{00000000-0005-0000-0000-0000A1390000}"/>
    <cellStyle name="20% - Accent6 2 2 2 2 3 4" xfId="6698" xr:uid="{00000000-0005-0000-0000-0000A2390000}"/>
    <cellStyle name="20% - Accent6 2 2 2 2 3 4 2" xfId="10463" xr:uid="{00000000-0005-0000-0000-0000A3390000}"/>
    <cellStyle name="20% - Accent6 2 2 2 2 3 4 2 2" xfId="21487" xr:uid="{00000000-0005-0000-0000-0000A4390000}"/>
    <cellStyle name="20% - Accent6 2 2 2 2 3 4 2 2 2" xfId="37601" xr:uid="{00000000-0005-0000-0000-0000A5390000}"/>
    <cellStyle name="20% - Accent6 2 2 2 2 3 4 2 3" xfId="37600" xr:uid="{00000000-0005-0000-0000-0000A6390000}"/>
    <cellStyle name="20% - Accent6 2 2 2 2 3 4 3" xfId="15188" xr:uid="{00000000-0005-0000-0000-0000A7390000}"/>
    <cellStyle name="20% - Accent6 2 2 2 2 3 4 3 2" xfId="21488" xr:uid="{00000000-0005-0000-0000-0000A8390000}"/>
    <cellStyle name="20% - Accent6 2 2 2 2 3 4 3 2 2" xfId="37603" xr:uid="{00000000-0005-0000-0000-0000A9390000}"/>
    <cellStyle name="20% - Accent6 2 2 2 2 3 4 3 3" xfId="37602" xr:uid="{00000000-0005-0000-0000-0000AA390000}"/>
    <cellStyle name="20% - Accent6 2 2 2 2 3 4 4" xfId="21486" xr:uid="{00000000-0005-0000-0000-0000AB390000}"/>
    <cellStyle name="20% - Accent6 2 2 2 2 3 4 4 2" xfId="37604" xr:uid="{00000000-0005-0000-0000-0000AC390000}"/>
    <cellStyle name="20% - Accent6 2 2 2 2 3 4 5" xfId="37599" xr:uid="{00000000-0005-0000-0000-0000AD390000}"/>
    <cellStyle name="20% - Accent6 2 2 2 2 3 4 6" xfId="58904" xr:uid="{00000000-0005-0000-0000-0000AE390000}"/>
    <cellStyle name="20% - Accent6 2 2 2 2 3 5" xfId="10460" xr:uid="{00000000-0005-0000-0000-0000AF390000}"/>
    <cellStyle name="20% - Accent6 2 2 2 2 3 5 2" xfId="21489" xr:uid="{00000000-0005-0000-0000-0000B0390000}"/>
    <cellStyle name="20% - Accent6 2 2 2 2 3 5 2 2" xfId="37606" xr:uid="{00000000-0005-0000-0000-0000B1390000}"/>
    <cellStyle name="20% - Accent6 2 2 2 2 3 5 3" xfId="37605" xr:uid="{00000000-0005-0000-0000-0000B2390000}"/>
    <cellStyle name="20% - Accent6 2 2 2 2 3 6" xfId="15185" xr:uid="{00000000-0005-0000-0000-0000B3390000}"/>
    <cellStyle name="20% - Accent6 2 2 2 2 3 6 2" xfId="21490" xr:uid="{00000000-0005-0000-0000-0000B4390000}"/>
    <cellStyle name="20% - Accent6 2 2 2 2 3 6 2 2" xfId="37608" xr:uid="{00000000-0005-0000-0000-0000B5390000}"/>
    <cellStyle name="20% - Accent6 2 2 2 2 3 6 3" xfId="37607" xr:uid="{00000000-0005-0000-0000-0000B6390000}"/>
    <cellStyle name="20% - Accent6 2 2 2 2 3 7" xfId="21479" xr:uid="{00000000-0005-0000-0000-0000B7390000}"/>
    <cellStyle name="20% - Accent6 2 2 2 2 3 7 2" xfId="37609" xr:uid="{00000000-0005-0000-0000-0000B8390000}"/>
    <cellStyle name="20% - Accent6 2 2 2 2 3 8" xfId="37586" xr:uid="{00000000-0005-0000-0000-0000B9390000}"/>
    <cellStyle name="20% - Accent6 2 2 2 2 3 9" xfId="58905" xr:uid="{00000000-0005-0000-0000-0000BA390000}"/>
    <cellStyle name="20% - Accent6 2 2 2 2 4" xfId="6699" xr:uid="{00000000-0005-0000-0000-0000BB390000}"/>
    <cellStyle name="20% - Accent6 2 2 2 2 4 2" xfId="10464" xr:uid="{00000000-0005-0000-0000-0000BC390000}"/>
    <cellStyle name="20% - Accent6 2 2 2 2 4 2 2" xfId="21492" xr:uid="{00000000-0005-0000-0000-0000BD390000}"/>
    <cellStyle name="20% - Accent6 2 2 2 2 4 2 2 2" xfId="37612" xr:uid="{00000000-0005-0000-0000-0000BE390000}"/>
    <cellStyle name="20% - Accent6 2 2 2 2 4 2 3" xfId="37611" xr:uid="{00000000-0005-0000-0000-0000BF390000}"/>
    <cellStyle name="20% - Accent6 2 2 2 2 4 3" xfId="15189" xr:uid="{00000000-0005-0000-0000-0000C0390000}"/>
    <cellStyle name="20% - Accent6 2 2 2 2 4 3 2" xfId="21493" xr:uid="{00000000-0005-0000-0000-0000C1390000}"/>
    <cellStyle name="20% - Accent6 2 2 2 2 4 3 2 2" xfId="37614" xr:uid="{00000000-0005-0000-0000-0000C2390000}"/>
    <cellStyle name="20% - Accent6 2 2 2 2 4 3 3" xfId="37613" xr:uid="{00000000-0005-0000-0000-0000C3390000}"/>
    <cellStyle name="20% - Accent6 2 2 2 2 4 4" xfId="21491" xr:uid="{00000000-0005-0000-0000-0000C4390000}"/>
    <cellStyle name="20% - Accent6 2 2 2 2 4 4 2" xfId="37615" xr:uid="{00000000-0005-0000-0000-0000C5390000}"/>
    <cellStyle name="20% - Accent6 2 2 2 2 4 5" xfId="37610" xr:uid="{00000000-0005-0000-0000-0000C6390000}"/>
    <cellStyle name="20% - Accent6 2 2 2 2 4 6" xfId="58906" xr:uid="{00000000-0005-0000-0000-0000C7390000}"/>
    <cellStyle name="20% - Accent6 2 2 2 2 5" xfId="6700" xr:uid="{00000000-0005-0000-0000-0000C8390000}"/>
    <cellStyle name="20% - Accent6 2 2 2 2 5 2" xfId="10465" xr:uid="{00000000-0005-0000-0000-0000C9390000}"/>
    <cellStyle name="20% - Accent6 2 2 2 2 5 2 2" xfId="21495" xr:uid="{00000000-0005-0000-0000-0000CA390000}"/>
    <cellStyle name="20% - Accent6 2 2 2 2 5 2 2 2" xfId="37618" xr:uid="{00000000-0005-0000-0000-0000CB390000}"/>
    <cellStyle name="20% - Accent6 2 2 2 2 5 2 3" xfId="37617" xr:uid="{00000000-0005-0000-0000-0000CC390000}"/>
    <cellStyle name="20% - Accent6 2 2 2 2 5 3" xfId="15190" xr:uid="{00000000-0005-0000-0000-0000CD390000}"/>
    <cellStyle name="20% - Accent6 2 2 2 2 5 3 2" xfId="21496" xr:uid="{00000000-0005-0000-0000-0000CE390000}"/>
    <cellStyle name="20% - Accent6 2 2 2 2 5 3 2 2" xfId="37620" xr:uid="{00000000-0005-0000-0000-0000CF390000}"/>
    <cellStyle name="20% - Accent6 2 2 2 2 5 3 3" xfId="37619" xr:uid="{00000000-0005-0000-0000-0000D0390000}"/>
    <cellStyle name="20% - Accent6 2 2 2 2 5 4" xfId="21494" xr:uid="{00000000-0005-0000-0000-0000D1390000}"/>
    <cellStyle name="20% - Accent6 2 2 2 2 5 4 2" xfId="37621" xr:uid="{00000000-0005-0000-0000-0000D2390000}"/>
    <cellStyle name="20% - Accent6 2 2 2 2 5 5" xfId="37616" xr:uid="{00000000-0005-0000-0000-0000D3390000}"/>
    <cellStyle name="20% - Accent6 2 2 2 2 5 6" xfId="58907" xr:uid="{00000000-0005-0000-0000-0000D4390000}"/>
    <cellStyle name="20% - Accent6 2 2 2 2 6" xfId="6701" xr:uid="{00000000-0005-0000-0000-0000D5390000}"/>
    <cellStyle name="20% - Accent6 2 2 2 2 6 2" xfId="10466" xr:uid="{00000000-0005-0000-0000-0000D6390000}"/>
    <cellStyle name="20% - Accent6 2 2 2 2 6 2 2" xfId="21498" xr:uid="{00000000-0005-0000-0000-0000D7390000}"/>
    <cellStyle name="20% - Accent6 2 2 2 2 6 2 2 2" xfId="37624" xr:uid="{00000000-0005-0000-0000-0000D8390000}"/>
    <cellStyle name="20% - Accent6 2 2 2 2 6 2 3" xfId="37623" xr:uid="{00000000-0005-0000-0000-0000D9390000}"/>
    <cellStyle name="20% - Accent6 2 2 2 2 6 3" xfId="15191" xr:uid="{00000000-0005-0000-0000-0000DA390000}"/>
    <cellStyle name="20% - Accent6 2 2 2 2 6 3 2" xfId="21499" xr:uid="{00000000-0005-0000-0000-0000DB390000}"/>
    <cellStyle name="20% - Accent6 2 2 2 2 6 3 2 2" xfId="37626" xr:uid="{00000000-0005-0000-0000-0000DC390000}"/>
    <cellStyle name="20% - Accent6 2 2 2 2 6 3 3" xfId="37625" xr:uid="{00000000-0005-0000-0000-0000DD390000}"/>
    <cellStyle name="20% - Accent6 2 2 2 2 6 4" xfId="21497" xr:uid="{00000000-0005-0000-0000-0000DE390000}"/>
    <cellStyle name="20% - Accent6 2 2 2 2 6 4 2" xfId="37627" xr:uid="{00000000-0005-0000-0000-0000DF390000}"/>
    <cellStyle name="20% - Accent6 2 2 2 2 6 5" xfId="37622" xr:uid="{00000000-0005-0000-0000-0000E0390000}"/>
    <cellStyle name="20% - Accent6 2 2 2 2 6 6" xfId="58908" xr:uid="{00000000-0005-0000-0000-0000E1390000}"/>
    <cellStyle name="20% - Accent6 2 2 2 2 7" xfId="10455" xr:uid="{00000000-0005-0000-0000-0000E2390000}"/>
    <cellStyle name="20% - Accent6 2 2 2 2 7 2" xfId="21500" xr:uid="{00000000-0005-0000-0000-0000E3390000}"/>
    <cellStyle name="20% - Accent6 2 2 2 2 7 2 2" xfId="37629" xr:uid="{00000000-0005-0000-0000-0000E4390000}"/>
    <cellStyle name="20% - Accent6 2 2 2 2 7 3" xfId="37628" xr:uid="{00000000-0005-0000-0000-0000E5390000}"/>
    <cellStyle name="20% - Accent6 2 2 2 2 8" xfId="15180" xr:uid="{00000000-0005-0000-0000-0000E6390000}"/>
    <cellStyle name="20% - Accent6 2 2 2 2 8 2" xfId="21501" xr:uid="{00000000-0005-0000-0000-0000E7390000}"/>
    <cellStyle name="20% - Accent6 2 2 2 2 8 2 2" xfId="37631" xr:uid="{00000000-0005-0000-0000-0000E8390000}"/>
    <cellStyle name="20% - Accent6 2 2 2 2 8 3" xfId="37630" xr:uid="{00000000-0005-0000-0000-0000E9390000}"/>
    <cellStyle name="20% - Accent6 2 2 2 2 9" xfId="21466" xr:uid="{00000000-0005-0000-0000-0000EA390000}"/>
    <cellStyle name="20% - Accent6 2 2 2 2 9 2" xfId="37632" xr:uid="{00000000-0005-0000-0000-0000EB390000}"/>
    <cellStyle name="20% - Accent6 2 2 2 3" xfId="6702" xr:uid="{00000000-0005-0000-0000-0000EC390000}"/>
    <cellStyle name="20% - Accent6 2 2 2 3 2" xfId="6703" xr:uid="{00000000-0005-0000-0000-0000ED390000}"/>
    <cellStyle name="20% - Accent6 2 2 2 3 2 2" xfId="10468" xr:uid="{00000000-0005-0000-0000-0000EE390000}"/>
    <cellStyle name="20% - Accent6 2 2 2 3 2 2 2" xfId="21504" xr:uid="{00000000-0005-0000-0000-0000EF390000}"/>
    <cellStyle name="20% - Accent6 2 2 2 3 2 2 2 2" xfId="37636" xr:uid="{00000000-0005-0000-0000-0000F0390000}"/>
    <cellStyle name="20% - Accent6 2 2 2 3 2 2 3" xfId="37635" xr:uid="{00000000-0005-0000-0000-0000F1390000}"/>
    <cellStyle name="20% - Accent6 2 2 2 3 2 3" xfId="15193" xr:uid="{00000000-0005-0000-0000-0000F2390000}"/>
    <cellStyle name="20% - Accent6 2 2 2 3 2 3 2" xfId="21505" xr:uid="{00000000-0005-0000-0000-0000F3390000}"/>
    <cellStyle name="20% - Accent6 2 2 2 3 2 3 2 2" xfId="37638" xr:uid="{00000000-0005-0000-0000-0000F4390000}"/>
    <cellStyle name="20% - Accent6 2 2 2 3 2 3 3" xfId="37637" xr:uid="{00000000-0005-0000-0000-0000F5390000}"/>
    <cellStyle name="20% - Accent6 2 2 2 3 2 4" xfId="21503" xr:uid="{00000000-0005-0000-0000-0000F6390000}"/>
    <cellStyle name="20% - Accent6 2 2 2 3 2 4 2" xfId="37639" xr:uid="{00000000-0005-0000-0000-0000F7390000}"/>
    <cellStyle name="20% - Accent6 2 2 2 3 2 5" xfId="37634" xr:uid="{00000000-0005-0000-0000-0000F8390000}"/>
    <cellStyle name="20% - Accent6 2 2 2 3 2 6" xfId="58909" xr:uid="{00000000-0005-0000-0000-0000F9390000}"/>
    <cellStyle name="20% - Accent6 2 2 2 3 3" xfId="6704" xr:uid="{00000000-0005-0000-0000-0000FA390000}"/>
    <cellStyle name="20% - Accent6 2 2 2 3 3 2" xfId="10469" xr:uid="{00000000-0005-0000-0000-0000FB390000}"/>
    <cellStyle name="20% - Accent6 2 2 2 3 3 2 2" xfId="21507" xr:uid="{00000000-0005-0000-0000-0000FC390000}"/>
    <cellStyle name="20% - Accent6 2 2 2 3 3 2 2 2" xfId="37642" xr:uid="{00000000-0005-0000-0000-0000FD390000}"/>
    <cellStyle name="20% - Accent6 2 2 2 3 3 2 3" xfId="37641" xr:uid="{00000000-0005-0000-0000-0000FE390000}"/>
    <cellStyle name="20% - Accent6 2 2 2 3 3 3" xfId="15194" xr:uid="{00000000-0005-0000-0000-0000FF390000}"/>
    <cellStyle name="20% - Accent6 2 2 2 3 3 3 2" xfId="21508" xr:uid="{00000000-0005-0000-0000-0000003A0000}"/>
    <cellStyle name="20% - Accent6 2 2 2 3 3 3 2 2" xfId="37644" xr:uid="{00000000-0005-0000-0000-0000013A0000}"/>
    <cellStyle name="20% - Accent6 2 2 2 3 3 3 3" xfId="37643" xr:uid="{00000000-0005-0000-0000-0000023A0000}"/>
    <cellStyle name="20% - Accent6 2 2 2 3 3 4" xfId="21506" xr:uid="{00000000-0005-0000-0000-0000033A0000}"/>
    <cellStyle name="20% - Accent6 2 2 2 3 3 4 2" xfId="37645" xr:uid="{00000000-0005-0000-0000-0000043A0000}"/>
    <cellStyle name="20% - Accent6 2 2 2 3 3 5" xfId="37640" xr:uid="{00000000-0005-0000-0000-0000053A0000}"/>
    <cellStyle name="20% - Accent6 2 2 2 3 3 6" xfId="58910" xr:uid="{00000000-0005-0000-0000-0000063A0000}"/>
    <cellStyle name="20% - Accent6 2 2 2 3 4" xfId="6705" xr:uid="{00000000-0005-0000-0000-0000073A0000}"/>
    <cellStyle name="20% - Accent6 2 2 2 3 4 2" xfId="10470" xr:uid="{00000000-0005-0000-0000-0000083A0000}"/>
    <cellStyle name="20% - Accent6 2 2 2 3 4 2 2" xfId="21510" xr:uid="{00000000-0005-0000-0000-0000093A0000}"/>
    <cellStyle name="20% - Accent6 2 2 2 3 4 2 2 2" xfId="37648" xr:uid="{00000000-0005-0000-0000-00000A3A0000}"/>
    <cellStyle name="20% - Accent6 2 2 2 3 4 2 3" xfId="37647" xr:uid="{00000000-0005-0000-0000-00000B3A0000}"/>
    <cellStyle name="20% - Accent6 2 2 2 3 4 3" xfId="15195" xr:uid="{00000000-0005-0000-0000-00000C3A0000}"/>
    <cellStyle name="20% - Accent6 2 2 2 3 4 3 2" xfId="21511" xr:uid="{00000000-0005-0000-0000-00000D3A0000}"/>
    <cellStyle name="20% - Accent6 2 2 2 3 4 3 2 2" xfId="37650" xr:uid="{00000000-0005-0000-0000-00000E3A0000}"/>
    <cellStyle name="20% - Accent6 2 2 2 3 4 3 3" xfId="37649" xr:uid="{00000000-0005-0000-0000-00000F3A0000}"/>
    <cellStyle name="20% - Accent6 2 2 2 3 4 4" xfId="21509" xr:uid="{00000000-0005-0000-0000-0000103A0000}"/>
    <cellStyle name="20% - Accent6 2 2 2 3 4 4 2" xfId="37651" xr:uid="{00000000-0005-0000-0000-0000113A0000}"/>
    <cellStyle name="20% - Accent6 2 2 2 3 4 5" xfId="37646" xr:uid="{00000000-0005-0000-0000-0000123A0000}"/>
    <cellStyle name="20% - Accent6 2 2 2 3 4 6" xfId="58911" xr:uid="{00000000-0005-0000-0000-0000133A0000}"/>
    <cellStyle name="20% - Accent6 2 2 2 3 5" xfId="10467" xr:uid="{00000000-0005-0000-0000-0000143A0000}"/>
    <cellStyle name="20% - Accent6 2 2 2 3 5 2" xfId="21512" xr:uid="{00000000-0005-0000-0000-0000153A0000}"/>
    <cellStyle name="20% - Accent6 2 2 2 3 5 2 2" xfId="37653" xr:uid="{00000000-0005-0000-0000-0000163A0000}"/>
    <cellStyle name="20% - Accent6 2 2 2 3 5 3" xfId="37652" xr:uid="{00000000-0005-0000-0000-0000173A0000}"/>
    <cellStyle name="20% - Accent6 2 2 2 3 6" xfId="15192" xr:uid="{00000000-0005-0000-0000-0000183A0000}"/>
    <cellStyle name="20% - Accent6 2 2 2 3 6 2" xfId="21513" xr:uid="{00000000-0005-0000-0000-0000193A0000}"/>
    <cellStyle name="20% - Accent6 2 2 2 3 6 2 2" xfId="37655" xr:uid="{00000000-0005-0000-0000-00001A3A0000}"/>
    <cellStyle name="20% - Accent6 2 2 2 3 6 3" xfId="37654" xr:uid="{00000000-0005-0000-0000-00001B3A0000}"/>
    <cellStyle name="20% - Accent6 2 2 2 3 7" xfId="21502" xr:uid="{00000000-0005-0000-0000-00001C3A0000}"/>
    <cellStyle name="20% - Accent6 2 2 2 3 7 2" xfId="37656" xr:uid="{00000000-0005-0000-0000-00001D3A0000}"/>
    <cellStyle name="20% - Accent6 2 2 2 3 8" xfId="37633" xr:uid="{00000000-0005-0000-0000-00001E3A0000}"/>
    <cellStyle name="20% - Accent6 2 2 2 3 9" xfId="58912" xr:uid="{00000000-0005-0000-0000-00001F3A0000}"/>
    <cellStyle name="20% - Accent6 2 2 2 4" xfId="6706" xr:uid="{00000000-0005-0000-0000-0000203A0000}"/>
    <cellStyle name="20% - Accent6 2 2 2 4 2" xfId="6707" xr:uid="{00000000-0005-0000-0000-0000213A0000}"/>
    <cellStyle name="20% - Accent6 2 2 2 4 2 2" xfId="10472" xr:uid="{00000000-0005-0000-0000-0000223A0000}"/>
    <cellStyle name="20% - Accent6 2 2 2 4 2 2 2" xfId="21516" xr:uid="{00000000-0005-0000-0000-0000233A0000}"/>
    <cellStyle name="20% - Accent6 2 2 2 4 2 2 2 2" xfId="37660" xr:uid="{00000000-0005-0000-0000-0000243A0000}"/>
    <cellStyle name="20% - Accent6 2 2 2 4 2 2 3" xfId="37659" xr:uid="{00000000-0005-0000-0000-0000253A0000}"/>
    <cellStyle name="20% - Accent6 2 2 2 4 2 3" xfId="15197" xr:uid="{00000000-0005-0000-0000-0000263A0000}"/>
    <cellStyle name="20% - Accent6 2 2 2 4 2 3 2" xfId="21517" xr:uid="{00000000-0005-0000-0000-0000273A0000}"/>
    <cellStyle name="20% - Accent6 2 2 2 4 2 3 2 2" xfId="37662" xr:uid="{00000000-0005-0000-0000-0000283A0000}"/>
    <cellStyle name="20% - Accent6 2 2 2 4 2 3 3" xfId="37661" xr:uid="{00000000-0005-0000-0000-0000293A0000}"/>
    <cellStyle name="20% - Accent6 2 2 2 4 2 4" xfId="21515" xr:uid="{00000000-0005-0000-0000-00002A3A0000}"/>
    <cellStyle name="20% - Accent6 2 2 2 4 2 4 2" xfId="37663" xr:uid="{00000000-0005-0000-0000-00002B3A0000}"/>
    <cellStyle name="20% - Accent6 2 2 2 4 2 5" xfId="37658" xr:uid="{00000000-0005-0000-0000-00002C3A0000}"/>
    <cellStyle name="20% - Accent6 2 2 2 4 2 6" xfId="58913" xr:uid="{00000000-0005-0000-0000-00002D3A0000}"/>
    <cellStyle name="20% - Accent6 2 2 2 4 3" xfId="6708" xr:uid="{00000000-0005-0000-0000-00002E3A0000}"/>
    <cellStyle name="20% - Accent6 2 2 2 4 3 2" xfId="10473" xr:uid="{00000000-0005-0000-0000-00002F3A0000}"/>
    <cellStyle name="20% - Accent6 2 2 2 4 3 2 2" xfId="21519" xr:uid="{00000000-0005-0000-0000-0000303A0000}"/>
    <cellStyle name="20% - Accent6 2 2 2 4 3 2 2 2" xfId="37666" xr:uid="{00000000-0005-0000-0000-0000313A0000}"/>
    <cellStyle name="20% - Accent6 2 2 2 4 3 2 3" xfId="37665" xr:uid="{00000000-0005-0000-0000-0000323A0000}"/>
    <cellStyle name="20% - Accent6 2 2 2 4 3 3" xfId="15198" xr:uid="{00000000-0005-0000-0000-0000333A0000}"/>
    <cellStyle name="20% - Accent6 2 2 2 4 3 3 2" xfId="21520" xr:uid="{00000000-0005-0000-0000-0000343A0000}"/>
    <cellStyle name="20% - Accent6 2 2 2 4 3 3 2 2" xfId="37668" xr:uid="{00000000-0005-0000-0000-0000353A0000}"/>
    <cellStyle name="20% - Accent6 2 2 2 4 3 3 3" xfId="37667" xr:uid="{00000000-0005-0000-0000-0000363A0000}"/>
    <cellStyle name="20% - Accent6 2 2 2 4 3 4" xfId="21518" xr:uid="{00000000-0005-0000-0000-0000373A0000}"/>
    <cellStyle name="20% - Accent6 2 2 2 4 3 4 2" xfId="37669" xr:uid="{00000000-0005-0000-0000-0000383A0000}"/>
    <cellStyle name="20% - Accent6 2 2 2 4 3 5" xfId="37664" xr:uid="{00000000-0005-0000-0000-0000393A0000}"/>
    <cellStyle name="20% - Accent6 2 2 2 4 3 6" xfId="58914" xr:uid="{00000000-0005-0000-0000-00003A3A0000}"/>
    <cellStyle name="20% - Accent6 2 2 2 4 4" xfId="6709" xr:uid="{00000000-0005-0000-0000-00003B3A0000}"/>
    <cellStyle name="20% - Accent6 2 2 2 4 4 2" xfId="10474" xr:uid="{00000000-0005-0000-0000-00003C3A0000}"/>
    <cellStyle name="20% - Accent6 2 2 2 4 4 2 2" xfId="21522" xr:uid="{00000000-0005-0000-0000-00003D3A0000}"/>
    <cellStyle name="20% - Accent6 2 2 2 4 4 2 2 2" xfId="37672" xr:uid="{00000000-0005-0000-0000-00003E3A0000}"/>
    <cellStyle name="20% - Accent6 2 2 2 4 4 2 3" xfId="37671" xr:uid="{00000000-0005-0000-0000-00003F3A0000}"/>
    <cellStyle name="20% - Accent6 2 2 2 4 4 3" xfId="15199" xr:uid="{00000000-0005-0000-0000-0000403A0000}"/>
    <cellStyle name="20% - Accent6 2 2 2 4 4 3 2" xfId="21523" xr:uid="{00000000-0005-0000-0000-0000413A0000}"/>
    <cellStyle name="20% - Accent6 2 2 2 4 4 3 2 2" xfId="37674" xr:uid="{00000000-0005-0000-0000-0000423A0000}"/>
    <cellStyle name="20% - Accent6 2 2 2 4 4 3 3" xfId="37673" xr:uid="{00000000-0005-0000-0000-0000433A0000}"/>
    <cellStyle name="20% - Accent6 2 2 2 4 4 4" xfId="21521" xr:uid="{00000000-0005-0000-0000-0000443A0000}"/>
    <cellStyle name="20% - Accent6 2 2 2 4 4 4 2" xfId="37675" xr:uid="{00000000-0005-0000-0000-0000453A0000}"/>
    <cellStyle name="20% - Accent6 2 2 2 4 4 5" xfId="37670" xr:uid="{00000000-0005-0000-0000-0000463A0000}"/>
    <cellStyle name="20% - Accent6 2 2 2 4 4 6" xfId="58915" xr:uid="{00000000-0005-0000-0000-0000473A0000}"/>
    <cellStyle name="20% - Accent6 2 2 2 4 5" xfId="10471" xr:uid="{00000000-0005-0000-0000-0000483A0000}"/>
    <cellStyle name="20% - Accent6 2 2 2 4 5 2" xfId="21524" xr:uid="{00000000-0005-0000-0000-0000493A0000}"/>
    <cellStyle name="20% - Accent6 2 2 2 4 5 2 2" xfId="37677" xr:uid="{00000000-0005-0000-0000-00004A3A0000}"/>
    <cellStyle name="20% - Accent6 2 2 2 4 5 3" xfId="37676" xr:uid="{00000000-0005-0000-0000-00004B3A0000}"/>
    <cellStyle name="20% - Accent6 2 2 2 4 6" xfId="15196" xr:uid="{00000000-0005-0000-0000-00004C3A0000}"/>
    <cellStyle name="20% - Accent6 2 2 2 4 6 2" xfId="21525" xr:uid="{00000000-0005-0000-0000-00004D3A0000}"/>
    <cellStyle name="20% - Accent6 2 2 2 4 6 2 2" xfId="37679" xr:uid="{00000000-0005-0000-0000-00004E3A0000}"/>
    <cellStyle name="20% - Accent6 2 2 2 4 6 3" xfId="37678" xr:uid="{00000000-0005-0000-0000-00004F3A0000}"/>
    <cellStyle name="20% - Accent6 2 2 2 4 7" xfId="21514" xr:uid="{00000000-0005-0000-0000-0000503A0000}"/>
    <cellStyle name="20% - Accent6 2 2 2 4 7 2" xfId="37680" xr:uid="{00000000-0005-0000-0000-0000513A0000}"/>
    <cellStyle name="20% - Accent6 2 2 2 4 8" xfId="37657" xr:uid="{00000000-0005-0000-0000-0000523A0000}"/>
    <cellStyle name="20% - Accent6 2 2 2 4 9" xfId="58916" xr:uid="{00000000-0005-0000-0000-0000533A0000}"/>
    <cellStyle name="20% - Accent6 2 2 2 5" xfId="6710" xr:uid="{00000000-0005-0000-0000-0000543A0000}"/>
    <cellStyle name="20% - Accent6 2 2 2 5 2" xfId="10475" xr:uid="{00000000-0005-0000-0000-0000553A0000}"/>
    <cellStyle name="20% - Accent6 2 2 2 5 2 2" xfId="21527" xr:uid="{00000000-0005-0000-0000-0000563A0000}"/>
    <cellStyle name="20% - Accent6 2 2 2 5 2 2 2" xfId="37683" xr:uid="{00000000-0005-0000-0000-0000573A0000}"/>
    <cellStyle name="20% - Accent6 2 2 2 5 2 3" xfId="37682" xr:uid="{00000000-0005-0000-0000-0000583A0000}"/>
    <cellStyle name="20% - Accent6 2 2 2 5 3" xfId="15200" xr:uid="{00000000-0005-0000-0000-0000593A0000}"/>
    <cellStyle name="20% - Accent6 2 2 2 5 3 2" xfId="21528" xr:uid="{00000000-0005-0000-0000-00005A3A0000}"/>
    <cellStyle name="20% - Accent6 2 2 2 5 3 2 2" xfId="37685" xr:uid="{00000000-0005-0000-0000-00005B3A0000}"/>
    <cellStyle name="20% - Accent6 2 2 2 5 3 3" xfId="37684" xr:uid="{00000000-0005-0000-0000-00005C3A0000}"/>
    <cellStyle name="20% - Accent6 2 2 2 5 4" xfId="21526" xr:uid="{00000000-0005-0000-0000-00005D3A0000}"/>
    <cellStyle name="20% - Accent6 2 2 2 5 4 2" xfId="37686" xr:uid="{00000000-0005-0000-0000-00005E3A0000}"/>
    <cellStyle name="20% - Accent6 2 2 2 5 5" xfId="37681" xr:uid="{00000000-0005-0000-0000-00005F3A0000}"/>
    <cellStyle name="20% - Accent6 2 2 2 5 6" xfId="58917" xr:uid="{00000000-0005-0000-0000-0000603A0000}"/>
    <cellStyle name="20% - Accent6 2 2 2 6" xfId="6711" xr:uid="{00000000-0005-0000-0000-0000613A0000}"/>
    <cellStyle name="20% - Accent6 2 2 2 6 2" xfId="10476" xr:uid="{00000000-0005-0000-0000-0000623A0000}"/>
    <cellStyle name="20% - Accent6 2 2 2 6 2 2" xfId="21530" xr:uid="{00000000-0005-0000-0000-0000633A0000}"/>
    <cellStyle name="20% - Accent6 2 2 2 6 2 2 2" xfId="37689" xr:uid="{00000000-0005-0000-0000-0000643A0000}"/>
    <cellStyle name="20% - Accent6 2 2 2 6 2 3" xfId="37688" xr:uid="{00000000-0005-0000-0000-0000653A0000}"/>
    <cellStyle name="20% - Accent6 2 2 2 6 3" xfId="15201" xr:uid="{00000000-0005-0000-0000-0000663A0000}"/>
    <cellStyle name="20% - Accent6 2 2 2 6 3 2" xfId="21531" xr:uid="{00000000-0005-0000-0000-0000673A0000}"/>
    <cellStyle name="20% - Accent6 2 2 2 6 3 2 2" xfId="37691" xr:uid="{00000000-0005-0000-0000-0000683A0000}"/>
    <cellStyle name="20% - Accent6 2 2 2 6 3 3" xfId="37690" xr:uid="{00000000-0005-0000-0000-0000693A0000}"/>
    <cellStyle name="20% - Accent6 2 2 2 6 4" xfId="21529" xr:uid="{00000000-0005-0000-0000-00006A3A0000}"/>
    <cellStyle name="20% - Accent6 2 2 2 6 4 2" xfId="37692" xr:uid="{00000000-0005-0000-0000-00006B3A0000}"/>
    <cellStyle name="20% - Accent6 2 2 2 6 5" xfId="37687" xr:uid="{00000000-0005-0000-0000-00006C3A0000}"/>
    <cellStyle name="20% - Accent6 2 2 2 6 6" xfId="58918" xr:uid="{00000000-0005-0000-0000-00006D3A0000}"/>
    <cellStyle name="20% - Accent6 2 2 2 7" xfId="6712" xr:uid="{00000000-0005-0000-0000-00006E3A0000}"/>
    <cellStyle name="20% - Accent6 2 2 2 7 2" xfId="10477" xr:uid="{00000000-0005-0000-0000-00006F3A0000}"/>
    <cellStyle name="20% - Accent6 2 2 2 7 2 2" xfId="21533" xr:uid="{00000000-0005-0000-0000-0000703A0000}"/>
    <cellStyle name="20% - Accent6 2 2 2 7 2 2 2" xfId="37695" xr:uid="{00000000-0005-0000-0000-0000713A0000}"/>
    <cellStyle name="20% - Accent6 2 2 2 7 2 3" xfId="37694" xr:uid="{00000000-0005-0000-0000-0000723A0000}"/>
    <cellStyle name="20% - Accent6 2 2 2 7 3" xfId="15202" xr:uid="{00000000-0005-0000-0000-0000733A0000}"/>
    <cellStyle name="20% - Accent6 2 2 2 7 3 2" xfId="21534" xr:uid="{00000000-0005-0000-0000-0000743A0000}"/>
    <cellStyle name="20% - Accent6 2 2 2 7 3 2 2" xfId="37697" xr:uid="{00000000-0005-0000-0000-0000753A0000}"/>
    <cellStyle name="20% - Accent6 2 2 2 7 3 3" xfId="37696" xr:uid="{00000000-0005-0000-0000-0000763A0000}"/>
    <cellStyle name="20% - Accent6 2 2 2 7 4" xfId="21532" xr:uid="{00000000-0005-0000-0000-0000773A0000}"/>
    <cellStyle name="20% - Accent6 2 2 2 7 4 2" xfId="37698" xr:uid="{00000000-0005-0000-0000-0000783A0000}"/>
    <cellStyle name="20% - Accent6 2 2 2 7 5" xfId="37693" xr:uid="{00000000-0005-0000-0000-0000793A0000}"/>
    <cellStyle name="20% - Accent6 2 2 2 7 6" xfId="58919" xr:uid="{00000000-0005-0000-0000-00007A3A0000}"/>
    <cellStyle name="20% - Accent6 2 2 3" xfId="5627" xr:uid="{00000000-0005-0000-0000-00007B3A0000}"/>
    <cellStyle name="20% - Accent6 2 2 3 10" xfId="37699" xr:uid="{00000000-0005-0000-0000-00007C3A0000}"/>
    <cellStyle name="20% - Accent6 2 2 3 11" xfId="58920" xr:uid="{00000000-0005-0000-0000-00007D3A0000}"/>
    <cellStyle name="20% - Accent6 2 2 3 2" xfId="6713" xr:uid="{00000000-0005-0000-0000-00007E3A0000}"/>
    <cellStyle name="20% - Accent6 2 2 3 2 2" xfId="6714" xr:uid="{00000000-0005-0000-0000-00007F3A0000}"/>
    <cellStyle name="20% - Accent6 2 2 3 2 2 2" xfId="10480" xr:uid="{00000000-0005-0000-0000-0000803A0000}"/>
    <cellStyle name="20% - Accent6 2 2 3 2 2 2 2" xfId="21538" xr:uid="{00000000-0005-0000-0000-0000813A0000}"/>
    <cellStyle name="20% - Accent6 2 2 3 2 2 2 2 2" xfId="37703" xr:uid="{00000000-0005-0000-0000-0000823A0000}"/>
    <cellStyle name="20% - Accent6 2 2 3 2 2 2 3" xfId="37702" xr:uid="{00000000-0005-0000-0000-0000833A0000}"/>
    <cellStyle name="20% - Accent6 2 2 3 2 2 3" xfId="15205" xr:uid="{00000000-0005-0000-0000-0000843A0000}"/>
    <cellStyle name="20% - Accent6 2 2 3 2 2 3 2" xfId="21539" xr:uid="{00000000-0005-0000-0000-0000853A0000}"/>
    <cellStyle name="20% - Accent6 2 2 3 2 2 3 2 2" xfId="37705" xr:uid="{00000000-0005-0000-0000-0000863A0000}"/>
    <cellStyle name="20% - Accent6 2 2 3 2 2 3 3" xfId="37704" xr:uid="{00000000-0005-0000-0000-0000873A0000}"/>
    <cellStyle name="20% - Accent6 2 2 3 2 2 4" xfId="21537" xr:uid="{00000000-0005-0000-0000-0000883A0000}"/>
    <cellStyle name="20% - Accent6 2 2 3 2 2 4 2" xfId="37706" xr:uid="{00000000-0005-0000-0000-0000893A0000}"/>
    <cellStyle name="20% - Accent6 2 2 3 2 2 5" xfId="37701" xr:uid="{00000000-0005-0000-0000-00008A3A0000}"/>
    <cellStyle name="20% - Accent6 2 2 3 2 2 6" xfId="58921" xr:uid="{00000000-0005-0000-0000-00008B3A0000}"/>
    <cellStyle name="20% - Accent6 2 2 3 2 3" xfId="6715" xr:uid="{00000000-0005-0000-0000-00008C3A0000}"/>
    <cellStyle name="20% - Accent6 2 2 3 2 3 2" xfId="10481" xr:uid="{00000000-0005-0000-0000-00008D3A0000}"/>
    <cellStyle name="20% - Accent6 2 2 3 2 3 2 2" xfId="21541" xr:uid="{00000000-0005-0000-0000-00008E3A0000}"/>
    <cellStyle name="20% - Accent6 2 2 3 2 3 2 2 2" xfId="37709" xr:uid="{00000000-0005-0000-0000-00008F3A0000}"/>
    <cellStyle name="20% - Accent6 2 2 3 2 3 2 3" xfId="37708" xr:uid="{00000000-0005-0000-0000-0000903A0000}"/>
    <cellStyle name="20% - Accent6 2 2 3 2 3 3" xfId="15206" xr:uid="{00000000-0005-0000-0000-0000913A0000}"/>
    <cellStyle name="20% - Accent6 2 2 3 2 3 3 2" xfId="21542" xr:uid="{00000000-0005-0000-0000-0000923A0000}"/>
    <cellStyle name="20% - Accent6 2 2 3 2 3 3 2 2" xfId="37711" xr:uid="{00000000-0005-0000-0000-0000933A0000}"/>
    <cellStyle name="20% - Accent6 2 2 3 2 3 3 3" xfId="37710" xr:uid="{00000000-0005-0000-0000-0000943A0000}"/>
    <cellStyle name="20% - Accent6 2 2 3 2 3 4" xfId="21540" xr:uid="{00000000-0005-0000-0000-0000953A0000}"/>
    <cellStyle name="20% - Accent6 2 2 3 2 3 4 2" xfId="37712" xr:uid="{00000000-0005-0000-0000-0000963A0000}"/>
    <cellStyle name="20% - Accent6 2 2 3 2 3 5" xfId="37707" xr:uid="{00000000-0005-0000-0000-0000973A0000}"/>
    <cellStyle name="20% - Accent6 2 2 3 2 3 6" xfId="58922" xr:uid="{00000000-0005-0000-0000-0000983A0000}"/>
    <cellStyle name="20% - Accent6 2 2 3 2 4" xfId="6716" xr:uid="{00000000-0005-0000-0000-0000993A0000}"/>
    <cellStyle name="20% - Accent6 2 2 3 2 4 2" xfId="10482" xr:uid="{00000000-0005-0000-0000-00009A3A0000}"/>
    <cellStyle name="20% - Accent6 2 2 3 2 4 2 2" xfId="21544" xr:uid="{00000000-0005-0000-0000-00009B3A0000}"/>
    <cellStyle name="20% - Accent6 2 2 3 2 4 2 2 2" xfId="37715" xr:uid="{00000000-0005-0000-0000-00009C3A0000}"/>
    <cellStyle name="20% - Accent6 2 2 3 2 4 2 3" xfId="37714" xr:uid="{00000000-0005-0000-0000-00009D3A0000}"/>
    <cellStyle name="20% - Accent6 2 2 3 2 4 3" xfId="15207" xr:uid="{00000000-0005-0000-0000-00009E3A0000}"/>
    <cellStyle name="20% - Accent6 2 2 3 2 4 3 2" xfId="21545" xr:uid="{00000000-0005-0000-0000-00009F3A0000}"/>
    <cellStyle name="20% - Accent6 2 2 3 2 4 3 2 2" xfId="37717" xr:uid="{00000000-0005-0000-0000-0000A03A0000}"/>
    <cellStyle name="20% - Accent6 2 2 3 2 4 3 3" xfId="37716" xr:uid="{00000000-0005-0000-0000-0000A13A0000}"/>
    <cellStyle name="20% - Accent6 2 2 3 2 4 4" xfId="21543" xr:uid="{00000000-0005-0000-0000-0000A23A0000}"/>
    <cellStyle name="20% - Accent6 2 2 3 2 4 4 2" xfId="37718" xr:uid="{00000000-0005-0000-0000-0000A33A0000}"/>
    <cellStyle name="20% - Accent6 2 2 3 2 4 5" xfId="37713" xr:uid="{00000000-0005-0000-0000-0000A43A0000}"/>
    <cellStyle name="20% - Accent6 2 2 3 2 4 6" xfId="58923" xr:uid="{00000000-0005-0000-0000-0000A53A0000}"/>
    <cellStyle name="20% - Accent6 2 2 3 2 5" xfId="10479" xr:uid="{00000000-0005-0000-0000-0000A63A0000}"/>
    <cellStyle name="20% - Accent6 2 2 3 2 5 2" xfId="21546" xr:uid="{00000000-0005-0000-0000-0000A73A0000}"/>
    <cellStyle name="20% - Accent6 2 2 3 2 5 2 2" xfId="37720" xr:uid="{00000000-0005-0000-0000-0000A83A0000}"/>
    <cellStyle name="20% - Accent6 2 2 3 2 5 3" xfId="37719" xr:uid="{00000000-0005-0000-0000-0000A93A0000}"/>
    <cellStyle name="20% - Accent6 2 2 3 2 6" xfId="15204" xr:uid="{00000000-0005-0000-0000-0000AA3A0000}"/>
    <cellStyle name="20% - Accent6 2 2 3 2 6 2" xfId="21547" xr:uid="{00000000-0005-0000-0000-0000AB3A0000}"/>
    <cellStyle name="20% - Accent6 2 2 3 2 6 2 2" xfId="37722" xr:uid="{00000000-0005-0000-0000-0000AC3A0000}"/>
    <cellStyle name="20% - Accent6 2 2 3 2 6 3" xfId="37721" xr:uid="{00000000-0005-0000-0000-0000AD3A0000}"/>
    <cellStyle name="20% - Accent6 2 2 3 2 7" xfId="21536" xr:uid="{00000000-0005-0000-0000-0000AE3A0000}"/>
    <cellStyle name="20% - Accent6 2 2 3 2 7 2" xfId="37723" xr:uid="{00000000-0005-0000-0000-0000AF3A0000}"/>
    <cellStyle name="20% - Accent6 2 2 3 2 8" xfId="37700" xr:uid="{00000000-0005-0000-0000-0000B03A0000}"/>
    <cellStyle name="20% - Accent6 2 2 3 2 9" xfId="58924" xr:uid="{00000000-0005-0000-0000-0000B13A0000}"/>
    <cellStyle name="20% - Accent6 2 2 3 3" xfId="6717" xr:uid="{00000000-0005-0000-0000-0000B23A0000}"/>
    <cellStyle name="20% - Accent6 2 2 3 3 2" xfId="6718" xr:uid="{00000000-0005-0000-0000-0000B33A0000}"/>
    <cellStyle name="20% - Accent6 2 2 3 3 2 2" xfId="10484" xr:uid="{00000000-0005-0000-0000-0000B43A0000}"/>
    <cellStyle name="20% - Accent6 2 2 3 3 2 2 2" xfId="21550" xr:uid="{00000000-0005-0000-0000-0000B53A0000}"/>
    <cellStyle name="20% - Accent6 2 2 3 3 2 2 2 2" xfId="37727" xr:uid="{00000000-0005-0000-0000-0000B63A0000}"/>
    <cellStyle name="20% - Accent6 2 2 3 3 2 2 3" xfId="37726" xr:uid="{00000000-0005-0000-0000-0000B73A0000}"/>
    <cellStyle name="20% - Accent6 2 2 3 3 2 3" xfId="15209" xr:uid="{00000000-0005-0000-0000-0000B83A0000}"/>
    <cellStyle name="20% - Accent6 2 2 3 3 2 3 2" xfId="21551" xr:uid="{00000000-0005-0000-0000-0000B93A0000}"/>
    <cellStyle name="20% - Accent6 2 2 3 3 2 3 2 2" xfId="37729" xr:uid="{00000000-0005-0000-0000-0000BA3A0000}"/>
    <cellStyle name="20% - Accent6 2 2 3 3 2 3 3" xfId="37728" xr:uid="{00000000-0005-0000-0000-0000BB3A0000}"/>
    <cellStyle name="20% - Accent6 2 2 3 3 2 4" xfId="21549" xr:uid="{00000000-0005-0000-0000-0000BC3A0000}"/>
    <cellStyle name="20% - Accent6 2 2 3 3 2 4 2" xfId="37730" xr:uid="{00000000-0005-0000-0000-0000BD3A0000}"/>
    <cellStyle name="20% - Accent6 2 2 3 3 2 5" xfId="37725" xr:uid="{00000000-0005-0000-0000-0000BE3A0000}"/>
    <cellStyle name="20% - Accent6 2 2 3 3 2 6" xfId="58925" xr:uid="{00000000-0005-0000-0000-0000BF3A0000}"/>
    <cellStyle name="20% - Accent6 2 2 3 3 3" xfId="6719" xr:uid="{00000000-0005-0000-0000-0000C03A0000}"/>
    <cellStyle name="20% - Accent6 2 2 3 3 3 2" xfId="10485" xr:uid="{00000000-0005-0000-0000-0000C13A0000}"/>
    <cellStyle name="20% - Accent6 2 2 3 3 3 2 2" xfId="21553" xr:uid="{00000000-0005-0000-0000-0000C23A0000}"/>
    <cellStyle name="20% - Accent6 2 2 3 3 3 2 2 2" xfId="37733" xr:uid="{00000000-0005-0000-0000-0000C33A0000}"/>
    <cellStyle name="20% - Accent6 2 2 3 3 3 2 3" xfId="37732" xr:uid="{00000000-0005-0000-0000-0000C43A0000}"/>
    <cellStyle name="20% - Accent6 2 2 3 3 3 3" xfId="15210" xr:uid="{00000000-0005-0000-0000-0000C53A0000}"/>
    <cellStyle name="20% - Accent6 2 2 3 3 3 3 2" xfId="21554" xr:uid="{00000000-0005-0000-0000-0000C63A0000}"/>
    <cellStyle name="20% - Accent6 2 2 3 3 3 3 2 2" xfId="37735" xr:uid="{00000000-0005-0000-0000-0000C73A0000}"/>
    <cellStyle name="20% - Accent6 2 2 3 3 3 3 3" xfId="37734" xr:uid="{00000000-0005-0000-0000-0000C83A0000}"/>
    <cellStyle name="20% - Accent6 2 2 3 3 3 4" xfId="21552" xr:uid="{00000000-0005-0000-0000-0000C93A0000}"/>
    <cellStyle name="20% - Accent6 2 2 3 3 3 4 2" xfId="37736" xr:uid="{00000000-0005-0000-0000-0000CA3A0000}"/>
    <cellStyle name="20% - Accent6 2 2 3 3 3 5" xfId="37731" xr:uid="{00000000-0005-0000-0000-0000CB3A0000}"/>
    <cellStyle name="20% - Accent6 2 2 3 3 3 6" xfId="58926" xr:uid="{00000000-0005-0000-0000-0000CC3A0000}"/>
    <cellStyle name="20% - Accent6 2 2 3 3 4" xfId="6720" xr:uid="{00000000-0005-0000-0000-0000CD3A0000}"/>
    <cellStyle name="20% - Accent6 2 2 3 3 4 2" xfId="10486" xr:uid="{00000000-0005-0000-0000-0000CE3A0000}"/>
    <cellStyle name="20% - Accent6 2 2 3 3 4 2 2" xfId="21556" xr:uid="{00000000-0005-0000-0000-0000CF3A0000}"/>
    <cellStyle name="20% - Accent6 2 2 3 3 4 2 2 2" xfId="37739" xr:uid="{00000000-0005-0000-0000-0000D03A0000}"/>
    <cellStyle name="20% - Accent6 2 2 3 3 4 2 3" xfId="37738" xr:uid="{00000000-0005-0000-0000-0000D13A0000}"/>
    <cellStyle name="20% - Accent6 2 2 3 3 4 3" xfId="15211" xr:uid="{00000000-0005-0000-0000-0000D23A0000}"/>
    <cellStyle name="20% - Accent6 2 2 3 3 4 3 2" xfId="21557" xr:uid="{00000000-0005-0000-0000-0000D33A0000}"/>
    <cellStyle name="20% - Accent6 2 2 3 3 4 3 2 2" xfId="37741" xr:uid="{00000000-0005-0000-0000-0000D43A0000}"/>
    <cellStyle name="20% - Accent6 2 2 3 3 4 3 3" xfId="37740" xr:uid="{00000000-0005-0000-0000-0000D53A0000}"/>
    <cellStyle name="20% - Accent6 2 2 3 3 4 4" xfId="21555" xr:uid="{00000000-0005-0000-0000-0000D63A0000}"/>
    <cellStyle name="20% - Accent6 2 2 3 3 4 4 2" xfId="37742" xr:uid="{00000000-0005-0000-0000-0000D73A0000}"/>
    <cellStyle name="20% - Accent6 2 2 3 3 4 5" xfId="37737" xr:uid="{00000000-0005-0000-0000-0000D83A0000}"/>
    <cellStyle name="20% - Accent6 2 2 3 3 4 6" xfId="58927" xr:uid="{00000000-0005-0000-0000-0000D93A0000}"/>
    <cellStyle name="20% - Accent6 2 2 3 3 5" xfId="10483" xr:uid="{00000000-0005-0000-0000-0000DA3A0000}"/>
    <cellStyle name="20% - Accent6 2 2 3 3 5 2" xfId="21558" xr:uid="{00000000-0005-0000-0000-0000DB3A0000}"/>
    <cellStyle name="20% - Accent6 2 2 3 3 5 2 2" xfId="37744" xr:uid="{00000000-0005-0000-0000-0000DC3A0000}"/>
    <cellStyle name="20% - Accent6 2 2 3 3 5 3" xfId="37743" xr:uid="{00000000-0005-0000-0000-0000DD3A0000}"/>
    <cellStyle name="20% - Accent6 2 2 3 3 6" xfId="15208" xr:uid="{00000000-0005-0000-0000-0000DE3A0000}"/>
    <cellStyle name="20% - Accent6 2 2 3 3 6 2" xfId="21559" xr:uid="{00000000-0005-0000-0000-0000DF3A0000}"/>
    <cellStyle name="20% - Accent6 2 2 3 3 6 2 2" xfId="37746" xr:uid="{00000000-0005-0000-0000-0000E03A0000}"/>
    <cellStyle name="20% - Accent6 2 2 3 3 6 3" xfId="37745" xr:uid="{00000000-0005-0000-0000-0000E13A0000}"/>
    <cellStyle name="20% - Accent6 2 2 3 3 7" xfId="21548" xr:uid="{00000000-0005-0000-0000-0000E23A0000}"/>
    <cellStyle name="20% - Accent6 2 2 3 3 7 2" xfId="37747" xr:uid="{00000000-0005-0000-0000-0000E33A0000}"/>
    <cellStyle name="20% - Accent6 2 2 3 3 8" xfId="37724" xr:uid="{00000000-0005-0000-0000-0000E43A0000}"/>
    <cellStyle name="20% - Accent6 2 2 3 3 9" xfId="58928" xr:uid="{00000000-0005-0000-0000-0000E53A0000}"/>
    <cellStyle name="20% - Accent6 2 2 3 4" xfId="6721" xr:uid="{00000000-0005-0000-0000-0000E63A0000}"/>
    <cellStyle name="20% - Accent6 2 2 3 4 2" xfId="10487" xr:uid="{00000000-0005-0000-0000-0000E73A0000}"/>
    <cellStyle name="20% - Accent6 2 2 3 4 2 2" xfId="21561" xr:uid="{00000000-0005-0000-0000-0000E83A0000}"/>
    <cellStyle name="20% - Accent6 2 2 3 4 2 2 2" xfId="37750" xr:uid="{00000000-0005-0000-0000-0000E93A0000}"/>
    <cellStyle name="20% - Accent6 2 2 3 4 2 3" xfId="37749" xr:uid="{00000000-0005-0000-0000-0000EA3A0000}"/>
    <cellStyle name="20% - Accent6 2 2 3 4 3" xfId="15212" xr:uid="{00000000-0005-0000-0000-0000EB3A0000}"/>
    <cellStyle name="20% - Accent6 2 2 3 4 3 2" xfId="21562" xr:uid="{00000000-0005-0000-0000-0000EC3A0000}"/>
    <cellStyle name="20% - Accent6 2 2 3 4 3 2 2" xfId="37752" xr:uid="{00000000-0005-0000-0000-0000ED3A0000}"/>
    <cellStyle name="20% - Accent6 2 2 3 4 3 3" xfId="37751" xr:uid="{00000000-0005-0000-0000-0000EE3A0000}"/>
    <cellStyle name="20% - Accent6 2 2 3 4 4" xfId="21560" xr:uid="{00000000-0005-0000-0000-0000EF3A0000}"/>
    <cellStyle name="20% - Accent6 2 2 3 4 4 2" xfId="37753" xr:uid="{00000000-0005-0000-0000-0000F03A0000}"/>
    <cellStyle name="20% - Accent6 2 2 3 4 5" xfId="37748" xr:uid="{00000000-0005-0000-0000-0000F13A0000}"/>
    <cellStyle name="20% - Accent6 2 2 3 4 6" xfId="58929" xr:uid="{00000000-0005-0000-0000-0000F23A0000}"/>
    <cellStyle name="20% - Accent6 2 2 3 5" xfId="6722" xr:uid="{00000000-0005-0000-0000-0000F33A0000}"/>
    <cellStyle name="20% - Accent6 2 2 3 5 2" xfId="10488" xr:uid="{00000000-0005-0000-0000-0000F43A0000}"/>
    <cellStyle name="20% - Accent6 2 2 3 5 2 2" xfId="21564" xr:uid="{00000000-0005-0000-0000-0000F53A0000}"/>
    <cellStyle name="20% - Accent6 2 2 3 5 2 2 2" xfId="37756" xr:uid="{00000000-0005-0000-0000-0000F63A0000}"/>
    <cellStyle name="20% - Accent6 2 2 3 5 2 3" xfId="37755" xr:uid="{00000000-0005-0000-0000-0000F73A0000}"/>
    <cellStyle name="20% - Accent6 2 2 3 5 3" xfId="15213" xr:uid="{00000000-0005-0000-0000-0000F83A0000}"/>
    <cellStyle name="20% - Accent6 2 2 3 5 3 2" xfId="21565" xr:uid="{00000000-0005-0000-0000-0000F93A0000}"/>
    <cellStyle name="20% - Accent6 2 2 3 5 3 2 2" xfId="37758" xr:uid="{00000000-0005-0000-0000-0000FA3A0000}"/>
    <cellStyle name="20% - Accent6 2 2 3 5 3 3" xfId="37757" xr:uid="{00000000-0005-0000-0000-0000FB3A0000}"/>
    <cellStyle name="20% - Accent6 2 2 3 5 4" xfId="21563" xr:uid="{00000000-0005-0000-0000-0000FC3A0000}"/>
    <cellStyle name="20% - Accent6 2 2 3 5 4 2" xfId="37759" xr:uid="{00000000-0005-0000-0000-0000FD3A0000}"/>
    <cellStyle name="20% - Accent6 2 2 3 5 5" xfId="37754" xr:uid="{00000000-0005-0000-0000-0000FE3A0000}"/>
    <cellStyle name="20% - Accent6 2 2 3 5 6" xfId="58930" xr:uid="{00000000-0005-0000-0000-0000FF3A0000}"/>
    <cellStyle name="20% - Accent6 2 2 3 6" xfId="6723" xr:uid="{00000000-0005-0000-0000-0000003B0000}"/>
    <cellStyle name="20% - Accent6 2 2 3 6 2" xfId="10489" xr:uid="{00000000-0005-0000-0000-0000013B0000}"/>
    <cellStyle name="20% - Accent6 2 2 3 6 2 2" xfId="21567" xr:uid="{00000000-0005-0000-0000-0000023B0000}"/>
    <cellStyle name="20% - Accent6 2 2 3 6 2 2 2" xfId="37762" xr:uid="{00000000-0005-0000-0000-0000033B0000}"/>
    <cellStyle name="20% - Accent6 2 2 3 6 2 3" xfId="37761" xr:uid="{00000000-0005-0000-0000-0000043B0000}"/>
    <cellStyle name="20% - Accent6 2 2 3 6 3" xfId="15214" xr:uid="{00000000-0005-0000-0000-0000053B0000}"/>
    <cellStyle name="20% - Accent6 2 2 3 6 3 2" xfId="21568" xr:uid="{00000000-0005-0000-0000-0000063B0000}"/>
    <cellStyle name="20% - Accent6 2 2 3 6 3 2 2" xfId="37764" xr:uid="{00000000-0005-0000-0000-0000073B0000}"/>
    <cellStyle name="20% - Accent6 2 2 3 6 3 3" xfId="37763" xr:uid="{00000000-0005-0000-0000-0000083B0000}"/>
    <cellStyle name="20% - Accent6 2 2 3 6 4" xfId="21566" xr:uid="{00000000-0005-0000-0000-0000093B0000}"/>
    <cellStyle name="20% - Accent6 2 2 3 6 4 2" xfId="37765" xr:uid="{00000000-0005-0000-0000-00000A3B0000}"/>
    <cellStyle name="20% - Accent6 2 2 3 6 5" xfId="37760" xr:uid="{00000000-0005-0000-0000-00000B3B0000}"/>
    <cellStyle name="20% - Accent6 2 2 3 6 6" xfId="58931" xr:uid="{00000000-0005-0000-0000-00000C3B0000}"/>
    <cellStyle name="20% - Accent6 2 2 3 7" xfId="10478" xr:uid="{00000000-0005-0000-0000-00000D3B0000}"/>
    <cellStyle name="20% - Accent6 2 2 3 7 2" xfId="21569" xr:uid="{00000000-0005-0000-0000-00000E3B0000}"/>
    <cellStyle name="20% - Accent6 2 2 3 7 2 2" xfId="37767" xr:uid="{00000000-0005-0000-0000-00000F3B0000}"/>
    <cellStyle name="20% - Accent6 2 2 3 7 3" xfId="37766" xr:uid="{00000000-0005-0000-0000-0000103B0000}"/>
    <cellStyle name="20% - Accent6 2 2 3 8" xfId="15203" xr:uid="{00000000-0005-0000-0000-0000113B0000}"/>
    <cellStyle name="20% - Accent6 2 2 3 8 2" xfId="21570" xr:uid="{00000000-0005-0000-0000-0000123B0000}"/>
    <cellStyle name="20% - Accent6 2 2 3 8 2 2" xfId="37769" xr:uid="{00000000-0005-0000-0000-0000133B0000}"/>
    <cellStyle name="20% - Accent6 2 2 3 8 3" xfId="37768" xr:uid="{00000000-0005-0000-0000-0000143B0000}"/>
    <cellStyle name="20% - Accent6 2 2 3 9" xfId="21535" xr:uid="{00000000-0005-0000-0000-0000153B0000}"/>
    <cellStyle name="20% - Accent6 2 2 3 9 2" xfId="37770" xr:uid="{00000000-0005-0000-0000-0000163B0000}"/>
    <cellStyle name="20% - Accent6 2 2 4" xfId="6724" xr:uid="{00000000-0005-0000-0000-0000173B0000}"/>
    <cellStyle name="20% - Accent6 2 2 4 2" xfId="6725" xr:uid="{00000000-0005-0000-0000-0000183B0000}"/>
    <cellStyle name="20% - Accent6 2 2 4 2 2" xfId="10491" xr:uid="{00000000-0005-0000-0000-0000193B0000}"/>
    <cellStyle name="20% - Accent6 2 2 4 2 2 2" xfId="21573" xr:uid="{00000000-0005-0000-0000-00001A3B0000}"/>
    <cellStyle name="20% - Accent6 2 2 4 2 2 2 2" xfId="37774" xr:uid="{00000000-0005-0000-0000-00001B3B0000}"/>
    <cellStyle name="20% - Accent6 2 2 4 2 2 3" xfId="37773" xr:uid="{00000000-0005-0000-0000-00001C3B0000}"/>
    <cellStyle name="20% - Accent6 2 2 4 2 3" xfId="15216" xr:uid="{00000000-0005-0000-0000-00001D3B0000}"/>
    <cellStyle name="20% - Accent6 2 2 4 2 3 2" xfId="21574" xr:uid="{00000000-0005-0000-0000-00001E3B0000}"/>
    <cellStyle name="20% - Accent6 2 2 4 2 3 2 2" xfId="37776" xr:uid="{00000000-0005-0000-0000-00001F3B0000}"/>
    <cellStyle name="20% - Accent6 2 2 4 2 3 3" xfId="37775" xr:uid="{00000000-0005-0000-0000-0000203B0000}"/>
    <cellStyle name="20% - Accent6 2 2 4 2 4" xfId="21572" xr:uid="{00000000-0005-0000-0000-0000213B0000}"/>
    <cellStyle name="20% - Accent6 2 2 4 2 4 2" xfId="37777" xr:uid="{00000000-0005-0000-0000-0000223B0000}"/>
    <cellStyle name="20% - Accent6 2 2 4 2 5" xfId="37772" xr:uid="{00000000-0005-0000-0000-0000233B0000}"/>
    <cellStyle name="20% - Accent6 2 2 4 2 6" xfId="58932" xr:uid="{00000000-0005-0000-0000-0000243B0000}"/>
    <cellStyle name="20% - Accent6 2 2 4 3" xfId="6726" xr:uid="{00000000-0005-0000-0000-0000253B0000}"/>
    <cellStyle name="20% - Accent6 2 2 4 3 2" xfId="10492" xr:uid="{00000000-0005-0000-0000-0000263B0000}"/>
    <cellStyle name="20% - Accent6 2 2 4 3 2 2" xfId="21576" xr:uid="{00000000-0005-0000-0000-0000273B0000}"/>
    <cellStyle name="20% - Accent6 2 2 4 3 2 2 2" xfId="37780" xr:uid="{00000000-0005-0000-0000-0000283B0000}"/>
    <cellStyle name="20% - Accent6 2 2 4 3 2 3" xfId="37779" xr:uid="{00000000-0005-0000-0000-0000293B0000}"/>
    <cellStyle name="20% - Accent6 2 2 4 3 3" xfId="15217" xr:uid="{00000000-0005-0000-0000-00002A3B0000}"/>
    <cellStyle name="20% - Accent6 2 2 4 3 3 2" xfId="21577" xr:uid="{00000000-0005-0000-0000-00002B3B0000}"/>
    <cellStyle name="20% - Accent6 2 2 4 3 3 2 2" xfId="37782" xr:uid="{00000000-0005-0000-0000-00002C3B0000}"/>
    <cellStyle name="20% - Accent6 2 2 4 3 3 3" xfId="37781" xr:uid="{00000000-0005-0000-0000-00002D3B0000}"/>
    <cellStyle name="20% - Accent6 2 2 4 3 4" xfId="21575" xr:uid="{00000000-0005-0000-0000-00002E3B0000}"/>
    <cellStyle name="20% - Accent6 2 2 4 3 4 2" xfId="37783" xr:uid="{00000000-0005-0000-0000-00002F3B0000}"/>
    <cellStyle name="20% - Accent6 2 2 4 3 5" xfId="37778" xr:uid="{00000000-0005-0000-0000-0000303B0000}"/>
    <cellStyle name="20% - Accent6 2 2 4 3 6" xfId="58933" xr:uid="{00000000-0005-0000-0000-0000313B0000}"/>
    <cellStyle name="20% - Accent6 2 2 4 4" xfId="6727" xr:uid="{00000000-0005-0000-0000-0000323B0000}"/>
    <cellStyle name="20% - Accent6 2 2 4 4 2" xfId="10493" xr:uid="{00000000-0005-0000-0000-0000333B0000}"/>
    <cellStyle name="20% - Accent6 2 2 4 4 2 2" xfId="21579" xr:uid="{00000000-0005-0000-0000-0000343B0000}"/>
    <cellStyle name="20% - Accent6 2 2 4 4 2 2 2" xfId="37786" xr:uid="{00000000-0005-0000-0000-0000353B0000}"/>
    <cellStyle name="20% - Accent6 2 2 4 4 2 3" xfId="37785" xr:uid="{00000000-0005-0000-0000-0000363B0000}"/>
    <cellStyle name="20% - Accent6 2 2 4 4 3" xfId="15218" xr:uid="{00000000-0005-0000-0000-0000373B0000}"/>
    <cellStyle name="20% - Accent6 2 2 4 4 3 2" xfId="21580" xr:uid="{00000000-0005-0000-0000-0000383B0000}"/>
    <cellStyle name="20% - Accent6 2 2 4 4 3 2 2" xfId="37788" xr:uid="{00000000-0005-0000-0000-0000393B0000}"/>
    <cellStyle name="20% - Accent6 2 2 4 4 3 3" xfId="37787" xr:uid="{00000000-0005-0000-0000-00003A3B0000}"/>
    <cellStyle name="20% - Accent6 2 2 4 4 4" xfId="21578" xr:uid="{00000000-0005-0000-0000-00003B3B0000}"/>
    <cellStyle name="20% - Accent6 2 2 4 4 4 2" xfId="37789" xr:uid="{00000000-0005-0000-0000-00003C3B0000}"/>
    <cellStyle name="20% - Accent6 2 2 4 4 5" xfId="37784" xr:uid="{00000000-0005-0000-0000-00003D3B0000}"/>
    <cellStyle name="20% - Accent6 2 2 4 4 6" xfId="58934" xr:uid="{00000000-0005-0000-0000-00003E3B0000}"/>
    <cellStyle name="20% - Accent6 2 2 4 5" xfId="10490" xr:uid="{00000000-0005-0000-0000-00003F3B0000}"/>
    <cellStyle name="20% - Accent6 2 2 4 5 2" xfId="21581" xr:uid="{00000000-0005-0000-0000-0000403B0000}"/>
    <cellStyle name="20% - Accent6 2 2 4 5 2 2" xfId="37791" xr:uid="{00000000-0005-0000-0000-0000413B0000}"/>
    <cellStyle name="20% - Accent6 2 2 4 5 3" xfId="37790" xr:uid="{00000000-0005-0000-0000-0000423B0000}"/>
    <cellStyle name="20% - Accent6 2 2 4 6" xfId="15215" xr:uid="{00000000-0005-0000-0000-0000433B0000}"/>
    <cellStyle name="20% - Accent6 2 2 4 6 2" xfId="21582" xr:uid="{00000000-0005-0000-0000-0000443B0000}"/>
    <cellStyle name="20% - Accent6 2 2 4 6 2 2" xfId="37793" xr:uid="{00000000-0005-0000-0000-0000453B0000}"/>
    <cellStyle name="20% - Accent6 2 2 4 6 3" xfId="37792" xr:uid="{00000000-0005-0000-0000-0000463B0000}"/>
    <cellStyle name="20% - Accent6 2 2 4 7" xfId="21571" xr:uid="{00000000-0005-0000-0000-0000473B0000}"/>
    <cellStyle name="20% - Accent6 2 2 4 7 2" xfId="37794" xr:uid="{00000000-0005-0000-0000-0000483B0000}"/>
    <cellStyle name="20% - Accent6 2 2 4 8" xfId="37771" xr:uid="{00000000-0005-0000-0000-0000493B0000}"/>
    <cellStyle name="20% - Accent6 2 2 4 9" xfId="58935" xr:uid="{00000000-0005-0000-0000-00004A3B0000}"/>
    <cellStyle name="20% - Accent6 2 2 5" xfId="6728" xr:uid="{00000000-0005-0000-0000-00004B3B0000}"/>
    <cellStyle name="20% - Accent6 2 2 5 2" xfId="6729" xr:uid="{00000000-0005-0000-0000-00004C3B0000}"/>
    <cellStyle name="20% - Accent6 2 2 5 2 2" xfId="10495" xr:uid="{00000000-0005-0000-0000-00004D3B0000}"/>
    <cellStyle name="20% - Accent6 2 2 5 2 2 2" xfId="21585" xr:uid="{00000000-0005-0000-0000-00004E3B0000}"/>
    <cellStyle name="20% - Accent6 2 2 5 2 2 2 2" xfId="37798" xr:uid="{00000000-0005-0000-0000-00004F3B0000}"/>
    <cellStyle name="20% - Accent6 2 2 5 2 2 3" xfId="37797" xr:uid="{00000000-0005-0000-0000-0000503B0000}"/>
    <cellStyle name="20% - Accent6 2 2 5 2 3" xfId="15220" xr:uid="{00000000-0005-0000-0000-0000513B0000}"/>
    <cellStyle name="20% - Accent6 2 2 5 2 3 2" xfId="21586" xr:uid="{00000000-0005-0000-0000-0000523B0000}"/>
    <cellStyle name="20% - Accent6 2 2 5 2 3 2 2" xfId="37800" xr:uid="{00000000-0005-0000-0000-0000533B0000}"/>
    <cellStyle name="20% - Accent6 2 2 5 2 3 3" xfId="37799" xr:uid="{00000000-0005-0000-0000-0000543B0000}"/>
    <cellStyle name="20% - Accent6 2 2 5 2 4" xfId="21584" xr:uid="{00000000-0005-0000-0000-0000553B0000}"/>
    <cellStyle name="20% - Accent6 2 2 5 2 4 2" xfId="37801" xr:uid="{00000000-0005-0000-0000-0000563B0000}"/>
    <cellStyle name="20% - Accent6 2 2 5 2 5" xfId="37796" xr:uid="{00000000-0005-0000-0000-0000573B0000}"/>
    <cellStyle name="20% - Accent6 2 2 5 2 6" xfId="58936" xr:uid="{00000000-0005-0000-0000-0000583B0000}"/>
    <cellStyle name="20% - Accent6 2 2 5 3" xfId="6730" xr:uid="{00000000-0005-0000-0000-0000593B0000}"/>
    <cellStyle name="20% - Accent6 2 2 5 3 2" xfId="10496" xr:uid="{00000000-0005-0000-0000-00005A3B0000}"/>
    <cellStyle name="20% - Accent6 2 2 5 3 2 2" xfId="21588" xr:uid="{00000000-0005-0000-0000-00005B3B0000}"/>
    <cellStyle name="20% - Accent6 2 2 5 3 2 2 2" xfId="37804" xr:uid="{00000000-0005-0000-0000-00005C3B0000}"/>
    <cellStyle name="20% - Accent6 2 2 5 3 2 3" xfId="37803" xr:uid="{00000000-0005-0000-0000-00005D3B0000}"/>
    <cellStyle name="20% - Accent6 2 2 5 3 3" xfId="15221" xr:uid="{00000000-0005-0000-0000-00005E3B0000}"/>
    <cellStyle name="20% - Accent6 2 2 5 3 3 2" xfId="21589" xr:uid="{00000000-0005-0000-0000-00005F3B0000}"/>
    <cellStyle name="20% - Accent6 2 2 5 3 3 2 2" xfId="37806" xr:uid="{00000000-0005-0000-0000-0000603B0000}"/>
    <cellStyle name="20% - Accent6 2 2 5 3 3 3" xfId="37805" xr:uid="{00000000-0005-0000-0000-0000613B0000}"/>
    <cellStyle name="20% - Accent6 2 2 5 3 4" xfId="21587" xr:uid="{00000000-0005-0000-0000-0000623B0000}"/>
    <cellStyle name="20% - Accent6 2 2 5 3 4 2" xfId="37807" xr:uid="{00000000-0005-0000-0000-0000633B0000}"/>
    <cellStyle name="20% - Accent6 2 2 5 3 5" xfId="37802" xr:uid="{00000000-0005-0000-0000-0000643B0000}"/>
    <cellStyle name="20% - Accent6 2 2 5 3 6" xfId="58937" xr:uid="{00000000-0005-0000-0000-0000653B0000}"/>
    <cellStyle name="20% - Accent6 2 2 5 4" xfId="6731" xr:uid="{00000000-0005-0000-0000-0000663B0000}"/>
    <cellStyle name="20% - Accent6 2 2 5 4 2" xfId="10497" xr:uid="{00000000-0005-0000-0000-0000673B0000}"/>
    <cellStyle name="20% - Accent6 2 2 5 4 2 2" xfId="21591" xr:uid="{00000000-0005-0000-0000-0000683B0000}"/>
    <cellStyle name="20% - Accent6 2 2 5 4 2 2 2" xfId="37810" xr:uid="{00000000-0005-0000-0000-0000693B0000}"/>
    <cellStyle name="20% - Accent6 2 2 5 4 2 3" xfId="37809" xr:uid="{00000000-0005-0000-0000-00006A3B0000}"/>
    <cellStyle name="20% - Accent6 2 2 5 4 3" xfId="15222" xr:uid="{00000000-0005-0000-0000-00006B3B0000}"/>
    <cellStyle name="20% - Accent6 2 2 5 4 3 2" xfId="21592" xr:uid="{00000000-0005-0000-0000-00006C3B0000}"/>
    <cellStyle name="20% - Accent6 2 2 5 4 3 2 2" xfId="37812" xr:uid="{00000000-0005-0000-0000-00006D3B0000}"/>
    <cellStyle name="20% - Accent6 2 2 5 4 3 3" xfId="37811" xr:uid="{00000000-0005-0000-0000-00006E3B0000}"/>
    <cellStyle name="20% - Accent6 2 2 5 4 4" xfId="21590" xr:uid="{00000000-0005-0000-0000-00006F3B0000}"/>
    <cellStyle name="20% - Accent6 2 2 5 4 4 2" xfId="37813" xr:uid="{00000000-0005-0000-0000-0000703B0000}"/>
    <cellStyle name="20% - Accent6 2 2 5 4 5" xfId="37808" xr:uid="{00000000-0005-0000-0000-0000713B0000}"/>
    <cellStyle name="20% - Accent6 2 2 5 4 6" xfId="58938" xr:uid="{00000000-0005-0000-0000-0000723B0000}"/>
    <cellStyle name="20% - Accent6 2 2 5 5" xfId="10494" xr:uid="{00000000-0005-0000-0000-0000733B0000}"/>
    <cellStyle name="20% - Accent6 2 2 5 5 2" xfId="21593" xr:uid="{00000000-0005-0000-0000-0000743B0000}"/>
    <cellStyle name="20% - Accent6 2 2 5 5 2 2" xfId="37815" xr:uid="{00000000-0005-0000-0000-0000753B0000}"/>
    <cellStyle name="20% - Accent6 2 2 5 5 3" xfId="37814" xr:uid="{00000000-0005-0000-0000-0000763B0000}"/>
    <cellStyle name="20% - Accent6 2 2 5 6" xfId="15219" xr:uid="{00000000-0005-0000-0000-0000773B0000}"/>
    <cellStyle name="20% - Accent6 2 2 5 6 2" xfId="21594" xr:uid="{00000000-0005-0000-0000-0000783B0000}"/>
    <cellStyle name="20% - Accent6 2 2 5 6 2 2" xfId="37817" xr:uid="{00000000-0005-0000-0000-0000793B0000}"/>
    <cellStyle name="20% - Accent6 2 2 5 6 3" xfId="37816" xr:uid="{00000000-0005-0000-0000-00007A3B0000}"/>
    <cellStyle name="20% - Accent6 2 2 5 7" xfId="21583" xr:uid="{00000000-0005-0000-0000-00007B3B0000}"/>
    <cellStyle name="20% - Accent6 2 2 5 7 2" xfId="37818" xr:uid="{00000000-0005-0000-0000-00007C3B0000}"/>
    <cellStyle name="20% - Accent6 2 2 5 8" xfId="37795" xr:uid="{00000000-0005-0000-0000-00007D3B0000}"/>
    <cellStyle name="20% - Accent6 2 2 5 9" xfId="58939" xr:uid="{00000000-0005-0000-0000-00007E3B0000}"/>
    <cellStyle name="20% - Accent6 2 2 6" xfId="6732" xr:uid="{00000000-0005-0000-0000-00007F3B0000}"/>
    <cellStyle name="20% - Accent6 2 2 6 2" xfId="10498" xr:uid="{00000000-0005-0000-0000-0000803B0000}"/>
    <cellStyle name="20% - Accent6 2 2 6 2 2" xfId="21596" xr:uid="{00000000-0005-0000-0000-0000813B0000}"/>
    <cellStyle name="20% - Accent6 2 2 6 2 2 2" xfId="37821" xr:uid="{00000000-0005-0000-0000-0000823B0000}"/>
    <cellStyle name="20% - Accent6 2 2 6 2 3" xfId="37820" xr:uid="{00000000-0005-0000-0000-0000833B0000}"/>
    <cellStyle name="20% - Accent6 2 2 6 3" xfId="15223" xr:uid="{00000000-0005-0000-0000-0000843B0000}"/>
    <cellStyle name="20% - Accent6 2 2 6 3 2" xfId="21597" xr:uid="{00000000-0005-0000-0000-0000853B0000}"/>
    <cellStyle name="20% - Accent6 2 2 6 3 2 2" xfId="37823" xr:uid="{00000000-0005-0000-0000-0000863B0000}"/>
    <cellStyle name="20% - Accent6 2 2 6 3 3" xfId="37822" xr:uid="{00000000-0005-0000-0000-0000873B0000}"/>
    <cellStyle name="20% - Accent6 2 2 6 4" xfId="21595" xr:uid="{00000000-0005-0000-0000-0000883B0000}"/>
    <cellStyle name="20% - Accent6 2 2 6 4 2" xfId="37824" xr:uid="{00000000-0005-0000-0000-0000893B0000}"/>
    <cellStyle name="20% - Accent6 2 2 6 5" xfId="37819" xr:uid="{00000000-0005-0000-0000-00008A3B0000}"/>
    <cellStyle name="20% - Accent6 2 2 6 6" xfId="58940" xr:uid="{00000000-0005-0000-0000-00008B3B0000}"/>
    <cellStyle name="20% - Accent6 2 2 7" xfId="6733" xr:uid="{00000000-0005-0000-0000-00008C3B0000}"/>
    <cellStyle name="20% - Accent6 2 2 7 2" xfId="10499" xr:uid="{00000000-0005-0000-0000-00008D3B0000}"/>
    <cellStyle name="20% - Accent6 2 2 7 2 2" xfId="21599" xr:uid="{00000000-0005-0000-0000-00008E3B0000}"/>
    <cellStyle name="20% - Accent6 2 2 7 2 2 2" xfId="37827" xr:uid="{00000000-0005-0000-0000-00008F3B0000}"/>
    <cellStyle name="20% - Accent6 2 2 7 2 3" xfId="37826" xr:uid="{00000000-0005-0000-0000-0000903B0000}"/>
    <cellStyle name="20% - Accent6 2 2 7 3" xfId="15224" xr:uid="{00000000-0005-0000-0000-0000913B0000}"/>
    <cellStyle name="20% - Accent6 2 2 7 3 2" xfId="21600" xr:uid="{00000000-0005-0000-0000-0000923B0000}"/>
    <cellStyle name="20% - Accent6 2 2 7 3 2 2" xfId="37829" xr:uid="{00000000-0005-0000-0000-0000933B0000}"/>
    <cellStyle name="20% - Accent6 2 2 7 3 3" xfId="37828" xr:uid="{00000000-0005-0000-0000-0000943B0000}"/>
    <cellStyle name="20% - Accent6 2 2 7 4" xfId="21598" xr:uid="{00000000-0005-0000-0000-0000953B0000}"/>
    <cellStyle name="20% - Accent6 2 2 7 4 2" xfId="37830" xr:uid="{00000000-0005-0000-0000-0000963B0000}"/>
    <cellStyle name="20% - Accent6 2 2 7 5" xfId="37825" xr:uid="{00000000-0005-0000-0000-0000973B0000}"/>
    <cellStyle name="20% - Accent6 2 2 7 6" xfId="58941" xr:uid="{00000000-0005-0000-0000-0000983B0000}"/>
    <cellStyle name="20% - Accent6 2 2 8" xfId="6734" xr:uid="{00000000-0005-0000-0000-0000993B0000}"/>
    <cellStyle name="20% - Accent6 2 2 8 2" xfId="10500" xr:uid="{00000000-0005-0000-0000-00009A3B0000}"/>
    <cellStyle name="20% - Accent6 2 2 8 2 2" xfId="21602" xr:uid="{00000000-0005-0000-0000-00009B3B0000}"/>
    <cellStyle name="20% - Accent6 2 2 8 2 2 2" xfId="37833" xr:uid="{00000000-0005-0000-0000-00009C3B0000}"/>
    <cellStyle name="20% - Accent6 2 2 8 2 3" xfId="37832" xr:uid="{00000000-0005-0000-0000-00009D3B0000}"/>
    <cellStyle name="20% - Accent6 2 2 8 3" xfId="15225" xr:uid="{00000000-0005-0000-0000-00009E3B0000}"/>
    <cellStyle name="20% - Accent6 2 2 8 3 2" xfId="21603" xr:uid="{00000000-0005-0000-0000-00009F3B0000}"/>
    <cellStyle name="20% - Accent6 2 2 8 3 2 2" xfId="37835" xr:uid="{00000000-0005-0000-0000-0000A03B0000}"/>
    <cellStyle name="20% - Accent6 2 2 8 3 3" xfId="37834" xr:uid="{00000000-0005-0000-0000-0000A13B0000}"/>
    <cellStyle name="20% - Accent6 2 2 8 4" xfId="21601" xr:uid="{00000000-0005-0000-0000-0000A23B0000}"/>
    <cellStyle name="20% - Accent6 2 2 8 4 2" xfId="37836" xr:uid="{00000000-0005-0000-0000-0000A33B0000}"/>
    <cellStyle name="20% - Accent6 2 2 8 5" xfId="37831" xr:uid="{00000000-0005-0000-0000-0000A43B0000}"/>
    <cellStyle name="20% - Accent6 2 2 8 6" xfId="58942" xr:uid="{00000000-0005-0000-0000-0000A53B0000}"/>
    <cellStyle name="20% - Accent6 2 2 9" xfId="10454" xr:uid="{00000000-0005-0000-0000-0000A63B0000}"/>
    <cellStyle name="20% - Accent6 2 2 9 2" xfId="21604" xr:uid="{00000000-0005-0000-0000-0000A73B0000}"/>
    <cellStyle name="20% - Accent6 2 2 9 2 2" xfId="37838" xr:uid="{00000000-0005-0000-0000-0000A83B0000}"/>
    <cellStyle name="20% - Accent6 2 2 9 3" xfId="37837" xr:uid="{00000000-0005-0000-0000-0000A93B0000}"/>
    <cellStyle name="20% - Accent6 2 3" xfId="195" xr:uid="{00000000-0005-0000-0000-0000AA3B0000}"/>
    <cellStyle name="20% - Accent6 2 3 10" xfId="21605" xr:uid="{00000000-0005-0000-0000-0000AB3B0000}"/>
    <cellStyle name="20% - Accent6 2 3 10 2" xfId="37840" xr:uid="{00000000-0005-0000-0000-0000AC3B0000}"/>
    <cellStyle name="20% - Accent6 2 3 11" xfId="37839" xr:uid="{00000000-0005-0000-0000-0000AD3B0000}"/>
    <cellStyle name="20% - Accent6 2 3 12" xfId="58943" xr:uid="{00000000-0005-0000-0000-0000AE3B0000}"/>
    <cellStyle name="20% - Accent6 2 3 13" xfId="4785" xr:uid="{00000000-0005-0000-0000-0000AF3B0000}"/>
    <cellStyle name="20% - Accent6 2 3 2" xfId="5628" xr:uid="{00000000-0005-0000-0000-0000B03B0000}"/>
    <cellStyle name="20% - Accent6 2 3 2 10" xfId="37841" xr:uid="{00000000-0005-0000-0000-0000B13B0000}"/>
    <cellStyle name="20% - Accent6 2 3 2 11" xfId="58944" xr:uid="{00000000-0005-0000-0000-0000B23B0000}"/>
    <cellStyle name="20% - Accent6 2 3 2 2" xfId="6735" xr:uid="{00000000-0005-0000-0000-0000B33B0000}"/>
    <cellStyle name="20% - Accent6 2 3 2 2 2" xfId="6736" xr:uid="{00000000-0005-0000-0000-0000B43B0000}"/>
    <cellStyle name="20% - Accent6 2 3 2 2 2 2" xfId="10504" xr:uid="{00000000-0005-0000-0000-0000B53B0000}"/>
    <cellStyle name="20% - Accent6 2 3 2 2 2 2 2" xfId="21609" xr:uid="{00000000-0005-0000-0000-0000B63B0000}"/>
    <cellStyle name="20% - Accent6 2 3 2 2 2 2 2 2" xfId="37845" xr:uid="{00000000-0005-0000-0000-0000B73B0000}"/>
    <cellStyle name="20% - Accent6 2 3 2 2 2 2 3" xfId="37844" xr:uid="{00000000-0005-0000-0000-0000B83B0000}"/>
    <cellStyle name="20% - Accent6 2 3 2 2 2 3" xfId="15229" xr:uid="{00000000-0005-0000-0000-0000B93B0000}"/>
    <cellStyle name="20% - Accent6 2 3 2 2 2 3 2" xfId="21610" xr:uid="{00000000-0005-0000-0000-0000BA3B0000}"/>
    <cellStyle name="20% - Accent6 2 3 2 2 2 3 2 2" xfId="37847" xr:uid="{00000000-0005-0000-0000-0000BB3B0000}"/>
    <cellStyle name="20% - Accent6 2 3 2 2 2 3 3" xfId="37846" xr:uid="{00000000-0005-0000-0000-0000BC3B0000}"/>
    <cellStyle name="20% - Accent6 2 3 2 2 2 4" xfId="21608" xr:uid="{00000000-0005-0000-0000-0000BD3B0000}"/>
    <cellStyle name="20% - Accent6 2 3 2 2 2 4 2" xfId="37848" xr:uid="{00000000-0005-0000-0000-0000BE3B0000}"/>
    <cellStyle name="20% - Accent6 2 3 2 2 2 5" xfId="37843" xr:uid="{00000000-0005-0000-0000-0000BF3B0000}"/>
    <cellStyle name="20% - Accent6 2 3 2 2 2 6" xfId="58945" xr:uid="{00000000-0005-0000-0000-0000C03B0000}"/>
    <cellStyle name="20% - Accent6 2 3 2 2 3" xfId="6737" xr:uid="{00000000-0005-0000-0000-0000C13B0000}"/>
    <cellStyle name="20% - Accent6 2 3 2 2 3 2" xfId="10505" xr:uid="{00000000-0005-0000-0000-0000C23B0000}"/>
    <cellStyle name="20% - Accent6 2 3 2 2 3 2 2" xfId="21612" xr:uid="{00000000-0005-0000-0000-0000C33B0000}"/>
    <cellStyle name="20% - Accent6 2 3 2 2 3 2 2 2" xfId="37851" xr:uid="{00000000-0005-0000-0000-0000C43B0000}"/>
    <cellStyle name="20% - Accent6 2 3 2 2 3 2 3" xfId="37850" xr:uid="{00000000-0005-0000-0000-0000C53B0000}"/>
    <cellStyle name="20% - Accent6 2 3 2 2 3 3" xfId="15230" xr:uid="{00000000-0005-0000-0000-0000C63B0000}"/>
    <cellStyle name="20% - Accent6 2 3 2 2 3 3 2" xfId="21613" xr:uid="{00000000-0005-0000-0000-0000C73B0000}"/>
    <cellStyle name="20% - Accent6 2 3 2 2 3 3 2 2" xfId="37853" xr:uid="{00000000-0005-0000-0000-0000C83B0000}"/>
    <cellStyle name="20% - Accent6 2 3 2 2 3 3 3" xfId="37852" xr:uid="{00000000-0005-0000-0000-0000C93B0000}"/>
    <cellStyle name="20% - Accent6 2 3 2 2 3 4" xfId="21611" xr:uid="{00000000-0005-0000-0000-0000CA3B0000}"/>
    <cellStyle name="20% - Accent6 2 3 2 2 3 4 2" xfId="37854" xr:uid="{00000000-0005-0000-0000-0000CB3B0000}"/>
    <cellStyle name="20% - Accent6 2 3 2 2 3 5" xfId="37849" xr:uid="{00000000-0005-0000-0000-0000CC3B0000}"/>
    <cellStyle name="20% - Accent6 2 3 2 2 3 6" xfId="58946" xr:uid="{00000000-0005-0000-0000-0000CD3B0000}"/>
    <cellStyle name="20% - Accent6 2 3 2 2 4" xfId="6738" xr:uid="{00000000-0005-0000-0000-0000CE3B0000}"/>
    <cellStyle name="20% - Accent6 2 3 2 2 4 2" xfId="10506" xr:uid="{00000000-0005-0000-0000-0000CF3B0000}"/>
    <cellStyle name="20% - Accent6 2 3 2 2 4 2 2" xfId="21615" xr:uid="{00000000-0005-0000-0000-0000D03B0000}"/>
    <cellStyle name="20% - Accent6 2 3 2 2 4 2 2 2" xfId="37857" xr:uid="{00000000-0005-0000-0000-0000D13B0000}"/>
    <cellStyle name="20% - Accent6 2 3 2 2 4 2 3" xfId="37856" xr:uid="{00000000-0005-0000-0000-0000D23B0000}"/>
    <cellStyle name="20% - Accent6 2 3 2 2 4 3" xfId="15231" xr:uid="{00000000-0005-0000-0000-0000D33B0000}"/>
    <cellStyle name="20% - Accent6 2 3 2 2 4 3 2" xfId="21616" xr:uid="{00000000-0005-0000-0000-0000D43B0000}"/>
    <cellStyle name="20% - Accent6 2 3 2 2 4 3 2 2" xfId="37859" xr:uid="{00000000-0005-0000-0000-0000D53B0000}"/>
    <cellStyle name="20% - Accent6 2 3 2 2 4 3 3" xfId="37858" xr:uid="{00000000-0005-0000-0000-0000D63B0000}"/>
    <cellStyle name="20% - Accent6 2 3 2 2 4 4" xfId="21614" xr:uid="{00000000-0005-0000-0000-0000D73B0000}"/>
    <cellStyle name="20% - Accent6 2 3 2 2 4 4 2" xfId="37860" xr:uid="{00000000-0005-0000-0000-0000D83B0000}"/>
    <cellStyle name="20% - Accent6 2 3 2 2 4 5" xfId="37855" xr:uid="{00000000-0005-0000-0000-0000D93B0000}"/>
    <cellStyle name="20% - Accent6 2 3 2 2 4 6" xfId="58947" xr:uid="{00000000-0005-0000-0000-0000DA3B0000}"/>
    <cellStyle name="20% - Accent6 2 3 2 2 5" xfId="10503" xr:uid="{00000000-0005-0000-0000-0000DB3B0000}"/>
    <cellStyle name="20% - Accent6 2 3 2 2 5 2" xfId="21617" xr:uid="{00000000-0005-0000-0000-0000DC3B0000}"/>
    <cellStyle name="20% - Accent6 2 3 2 2 5 2 2" xfId="37862" xr:uid="{00000000-0005-0000-0000-0000DD3B0000}"/>
    <cellStyle name="20% - Accent6 2 3 2 2 5 3" xfId="37861" xr:uid="{00000000-0005-0000-0000-0000DE3B0000}"/>
    <cellStyle name="20% - Accent6 2 3 2 2 6" xfId="15228" xr:uid="{00000000-0005-0000-0000-0000DF3B0000}"/>
    <cellStyle name="20% - Accent6 2 3 2 2 6 2" xfId="21618" xr:uid="{00000000-0005-0000-0000-0000E03B0000}"/>
    <cellStyle name="20% - Accent6 2 3 2 2 6 2 2" xfId="37864" xr:uid="{00000000-0005-0000-0000-0000E13B0000}"/>
    <cellStyle name="20% - Accent6 2 3 2 2 6 3" xfId="37863" xr:uid="{00000000-0005-0000-0000-0000E23B0000}"/>
    <cellStyle name="20% - Accent6 2 3 2 2 7" xfId="21607" xr:uid="{00000000-0005-0000-0000-0000E33B0000}"/>
    <cellStyle name="20% - Accent6 2 3 2 2 7 2" xfId="37865" xr:uid="{00000000-0005-0000-0000-0000E43B0000}"/>
    <cellStyle name="20% - Accent6 2 3 2 2 8" xfId="37842" xr:uid="{00000000-0005-0000-0000-0000E53B0000}"/>
    <cellStyle name="20% - Accent6 2 3 2 2 9" xfId="58948" xr:uid="{00000000-0005-0000-0000-0000E63B0000}"/>
    <cellStyle name="20% - Accent6 2 3 2 3" xfId="6739" xr:uid="{00000000-0005-0000-0000-0000E73B0000}"/>
    <cellStyle name="20% - Accent6 2 3 2 3 2" xfId="6740" xr:uid="{00000000-0005-0000-0000-0000E83B0000}"/>
    <cellStyle name="20% - Accent6 2 3 2 3 2 2" xfId="10508" xr:uid="{00000000-0005-0000-0000-0000E93B0000}"/>
    <cellStyle name="20% - Accent6 2 3 2 3 2 2 2" xfId="21621" xr:uid="{00000000-0005-0000-0000-0000EA3B0000}"/>
    <cellStyle name="20% - Accent6 2 3 2 3 2 2 2 2" xfId="37869" xr:uid="{00000000-0005-0000-0000-0000EB3B0000}"/>
    <cellStyle name="20% - Accent6 2 3 2 3 2 2 3" xfId="37868" xr:uid="{00000000-0005-0000-0000-0000EC3B0000}"/>
    <cellStyle name="20% - Accent6 2 3 2 3 2 3" xfId="15233" xr:uid="{00000000-0005-0000-0000-0000ED3B0000}"/>
    <cellStyle name="20% - Accent6 2 3 2 3 2 3 2" xfId="21622" xr:uid="{00000000-0005-0000-0000-0000EE3B0000}"/>
    <cellStyle name="20% - Accent6 2 3 2 3 2 3 2 2" xfId="37871" xr:uid="{00000000-0005-0000-0000-0000EF3B0000}"/>
    <cellStyle name="20% - Accent6 2 3 2 3 2 3 3" xfId="37870" xr:uid="{00000000-0005-0000-0000-0000F03B0000}"/>
    <cellStyle name="20% - Accent6 2 3 2 3 2 4" xfId="21620" xr:uid="{00000000-0005-0000-0000-0000F13B0000}"/>
    <cellStyle name="20% - Accent6 2 3 2 3 2 4 2" xfId="37872" xr:uid="{00000000-0005-0000-0000-0000F23B0000}"/>
    <cellStyle name="20% - Accent6 2 3 2 3 2 5" xfId="37867" xr:uid="{00000000-0005-0000-0000-0000F33B0000}"/>
    <cellStyle name="20% - Accent6 2 3 2 3 2 6" xfId="58949" xr:uid="{00000000-0005-0000-0000-0000F43B0000}"/>
    <cellStyle name="20% - Accent6 2 3 2 3 3" xfId="6741" xr:uid="{00000000-0005-0000-0000-0000F53B0000}"/>
    <cellStyle name="20% - Accent6 2 3 2 3 3 2" xfId="10509" xr:uid="{00000000-0005-0000-0000-0000F63B0000}"/>
    <cellStyle name="20% - Accent6 2 3 2 3 3 2 2" xfId="21624" xr:uid="{00000000-0005-0000-0000-0000F73B0000}"/>
    <cellStyle name="20% - Accent6 2 3 2 3 3 2 2 2" xfId="37875" xr:uid="{00000000-0005-0000-0000-0000F83B0000}"/>
    <cellStyle name="20% - Accent6 2 3 2 3 3 2 3" xfId="37874" xr:uid="{00000000-0005-0000-0000-0000F93B0000}"/>
    <cellStyle name="20% - Accent6 2 3 2 3 3 3" xfId="15234" xr:uid="{00000000-0005-0000-0000-0000FA3B0000}"/>
    <cellStyle name="20% - Accent6 2 3 2 3 3 3 2" xfId="21625" xr:uid="{00000000-0005-0000-0000-0000FB3B0000}"/>
    <cellStyle name="20% - Accent6 2 3 2 3 3 3 2 2" xfId="37877" xr:uid="{00000000-0005-0000-0000-0000FC3B0000}"/>
    <cellStyle name="20% - Accent6 2 3 2 3 3 3 3" xfId="37876" xr:uid="{00000000-0005-0000-0000-0000FD3B0000}"/>
    <cellStyle name="20% - Accent6 2 3 2 3 3 4" xfId="21623" xr:uid="{00000000-0005-0000-0000-0000FE3B0000}"/>
    <cellStyle name="20% - Accent6 2 3 2 3 3 4 2" xfId="37878" xr:uid="{00000000-0005-0000-0000-0000FF3B0000}"/>
    <cellStyle name="20% - Accent6 2 3 2 3 3 5" xfId="37873" xr:uid="{00000000-0005-0000-0000-0000003C0000}"/>
    <cellStyle name="20% - Accent6 2 3 2 3 3 6" xfId="58950" xr:uid="{00000000-0005-0000-0000-0000013C0000}"/>
    <cellStyle name="20% - Accent6 2 3 2 3 4" xfId="6742" xr:uid="{00000000-0005-0000-0000-0000023C0000}"/>
    <cellStyle name="20% - Accent6 2 3 2 3 4 2" xfId="10510" xr:uid="{00000000-0005-0000-0000-0000033C0000}"/>
    <cellStyle name="20% - Accent6 2 3 2 3 4 2 2" xfId="21627" xr:uid="{00000000-0005-0000-0000-0000043C0000}"/>
    <cellStyle name="20% - Accent6 2 3 2 3 4 2 2 2" xfId="37881" xr:uid="{00000000-0005-0000-0000-0000053C0000}"/>
    <cellStyle name="20% - Accent6 2 3 2 3 4 2 3" xfId="37880" xr:uid="{00000000-0005-0000-0000-0000063C0000}"/>
    <cellStyle name="20% - Accent6 2 3 2 3 4 3" xfId="15235" xr:uid="{00000000-0005-0000-0000-0000073C0000}"/>
    <cellStyle name="20% - Accent6 2 3 2 3 4 3 2" xfId="21628" xr:uid="{00000000-0005-0000-0000-0000083C0000}"/>
    <cellStyle name="20% - Accent6 2 3 2 3 4 3 2 2" xfId="37883" xr:uid="{00000000-0005-0000-0000-0000093C0000}"/>
    <cellStyle name="20% - Accent6 2 3 2 3 4 3 3" xfId="37882" xr:uid="{00000000-0005-0000-0000-00000A3C0000}"/>
    <cellStyle name="20% - Accent6 2 3 2 3 4 4" xfId="21626" xr:uid="{00000000-0005-0000-0000-00000B3C0000}"/>
    <cellStyle name="20% - Accent6 2 3 2 3 4 4 2" xfId="37884" xr:uid="{00000000-0005-0000-0000-00000C3C0000}"/>
    <cellStyle name="20% - Accent6 2 3 2 3 4 5" xfId="37879" xr:uid="{00000000-0005-0000-0000-00000D3C0000}"/>
    <cellStyle name="20% - Accent6 2 3 2 3 4 6" xfId="58951" xr:uid="{00000000-0005-0000-0000-00000E3C0000}"/>
    <cellStyle name="20% - Accent6 2 3 2 3 5" xfId="10507" xr:uid="{00000000-0005-0000-0000-00000F3C0000}"/>
    <cellStyle name="20% - Accent6 2 3 2 3 5 2" xfId="21629" xr:uid="{00000000-0005-0000-0000-0000103C0000}"/>
    <cellStyle name="20% - Accent6 2 3 2 3 5 2 2" xfId="37886" xr:uid="{00000000-0005-0000-0000-0000113C0000}"/>
    <cellStyle name="20% - Accent6 2 3 2 3 5 3" xfId="37885" xr:uid="{00000000-0005-0000-0000-0000123C0000}"/>
    <cellStyle name="20% - Accent6 2 3 2 3 6" xfId="15232" xr:uid="{00000000-0005-0000-0000-0000133C0000}"/>
    <cellStyle name="20% - Accent6 2 3 2 3 6 2" xfId="21630" xr:uid="{00000000-0005-0000-0000-0000143C0000}"/>
    <cellStyle name="20% - Accent6 2 3 2 3 6 2 2" xfId="37888" xr:uid="{00000000-0005-0000-0000-0000153C0000}"/>
    <cellStyle name="20% - Accent6 2 3 2 3 6 3" xfId="37887" xr:uid="{00000000-0005-0000-0000-0000163C0000}"/>
    <cellStyle name="20% - Accent6 2 3 2 3 7" xfId="21619" xr:uid="{00000000-0005-0000-0000-0000173C0000}"/>
    <cellStyle name="20% - Accent6 2 3 2 3 7 2" xfId="37889" xr:uid="{00000000-0005-0000-0000-0000183C0000}"/>
    <cellStyle name="20% - Accent6 2 3 2 3 8" xfId="37866" xr:uid="{00000000-0005-0000-0000-0000193C0000}"/>
    <cellStyle name="20% - Accent6 2 3 2 3 9" xfId="58952" xr:uid="{00000000-0005-0000-0000-00001A3C0000}"/>
    <cellStyle name="20% - Accent6 2 3 2 4" xfId="6743" xr:uid="{00000000-0005-0000-0000-00001B3C0000}"/>
    <cellStyle name="20% - Accent6 2 3 2 4 2" xfId="10511" xr:uid="{00000000-0005-0000-0000-00001C3C0000}"/>
    <cellStyle name="20% - Accent6 2 3 2 4 2 2" xfId="21632" xr:uid="{00000000-0005-0000-0000-00001D3C0000}"/>
    <cellStyle name="20% - Accent6 2 3 2 4 2 2 2" xfId="37892" xr:uid="{00000000-0005-0000-0000-00001E3C0000}"/>
    <cellStyle name="20% - Accent6 2 3 2 4 2 3" xfId="37891" xr:uid="{00000000-0005-0000-0000-00001F3C0000}"/>
    <cellStyle name="20% - Accent6 2 3 2 4 3" xfId="15236" xr:uid="{00000000-0005-0000-0000-0000203C0000}"/>
    <cellStyle name="20% - Accent6 2 3 2 4 3 2" xfId="21633" xr:uid="{00000000-0005-0000-0000-0000213C0000}"/>
    <cellStyle name="20% - Accent6 2 3 2 4 3 2 2" xfId="37894" xr:uid="{00000000-0005-0000-0000-0000223C0000}"/>
    <cellStyle name="20% - Accent6 2 3 2 4 3 3" xfId="37893" xr:uid="{00000000-0005-0000-0000-0000233C0000}"/>
    <cellStyle name="20% - Accent6 2 3 2 4 4" xfId="21631" xr:uid="{00000000-0005-0000-0000-0000243C0000}"/>
    <cellStyle name="20% - Accent6 2 3 2 4 4 2" xfId="37895" xr:uid="{00000000-0005-0000-0000-0000253C0000}"/>
    <cellStyle name="20% - Accent6 2 3 2 4 5" xfId="37890" xr:uid="{00000000-0005-0000-0000-0000263C0000}"/>
    <cellStyle name="20% - Accent6 2 3 2 4 6" xfId="58953" xr:uid="{00000000-0005-0000-0000-0000273C0000}"/>
    <cellStyle name="20% - Accent6 2 3 2 5" xfId="6744" xr:uid="{00000000-0005-0000-0000-0000283C0000}"/>
    <cellStyle name="20% - Accent6 2 3 2 5 2" xfId="10512" xr:uid="{00000000-0005-0000-0000-0000293C0000}"/>
    <cellStyle name="20% - Accent6 2 3 2 5 2 2" xfId="21635" xr:uid="{00000000-0005-0000-0000-00002A3C0000}"/>
    <cellStyle name="20% - Accent6 2 3 2 5 2 2 2" xfId="37898" xr:uid="{00000000-0005-0000-0000-00002B3C0000}"/>
    <cellStyle name="20% - Accent6 2 3 2 5 2 3" xfId="37897" xr:uid="{00000000-0005-0000-0000-00002C3C0000}"/>
    <cellStyle name="20% - Accent6 2 3 2 5 3" xfId="15237" xr:uid="{00000000-0005-0000-0000-00002D3C0000}"/>
    <cellStyle name="20% - Accent6 2 3 2 5 3 2" xfId="21636" xr:uid="{00000000-0005-0000-0000-00002E3C0000}"/>
    <cellStyle name="20% - Accent6 2 3 2 5 3 2 2" xfId="37900" xr:uid="{00000000-0005-0000-0000-00002F3C0000}"/>
    <cellStyle name="20% - Accent6 2 3 2 5 3 3" xfId="37899" xr:uid="{00000000-0005-0000-0000-0000303C0000}"/>
    <cellStyle name="20% - Accent6 2 3 2 5 4" xfId="21634" xr:uid="{00000000-0005-0000-0000-0000313C0000}"/>
    <cellStyle name="20% - Accent6 2 3 2 5 4 2" xfId="37901" xr:uid="{00000000-0005-0000-0000-0000323C0000}"/>
    <cellStyle name="20% - Accent6 2 3 2 5 5" xfId="37896" xr:uid="{00000000-0005-0000-0000-0000333C0000}"/>
    <cellStyle name="20% - Accent6 2 3 2 5 6" xfId="58954" xr:uid="{00000000-0005-0000-0000-0000343C0000}"/>
    <cellStyle name="20% - Accent6 2 3 2 6" xfId="6745" xr:uid="{00000000-0005-0000-0000-0000353C0000}"/>
    <cellStyle name="20% - Accent6 2 3 2 6 2" xfId="10513" xr:uid="{00000000-0005-0000-0000-0000363C0000}"/>
    <cellStyle name="20% - Accent6 2 3 2 6 2 2" xfId="21638" xr:uid="{00000000-0005-0000-0000-0000373C0000}"/>
    <cellStyle name="20% - Accent6 2 3 2 6 2 2 2" xfId="37904" xr:uid="{00000000-0005-0000-0000-0000383C0000}"/>
    <cellStyle name="20% - Accent6 2 3 2 6 2 3" xfId="37903" xr:uid="{00000000-0005-0000-0000-0000393C0000}"/>
    <cellStyle name="20% - Accent6 2 3 2 6 3" xfId="15238" xr:uid="{00000000-0005-0000-0000-00003A3C0000}"/>
    <cellStyle name="20% - Accent6 2 3 2 6 3 2" xfId="21639" xr:uid="{00000000-0005-0000-0000-00003B3C0000}"/>
    <cellStyle name="20% - Accent6 2 3 2 6 3 2 2" xfId="37906" xr:uid="{00000000-0005-0000-0000-00003C3C0000}"/>
    <cellStyle name="20% - Accent6 2 3 2 6 3 3" xfId="37905" xr:uid="{00000000-0005-0000-0000-00003D3C0000}"/>
    <cellStyle name="20% - Accent6 2 3 2 6 4" xfId="21637" xr:uid="{00000000-0005-0000-0000-00003E3C0000}"/>
    <cellStyle name="20% - Accent6 2 3 2 6 4 2" xfId="37907" xr:uid="{00000000-0005-0000-0000-00003F3C0000}"/>
    <cellStyle name="20% - Accent6 2 3 2 6 5" xfId="37902" xr:uid="{00000000-0005-0000-0000-0000403C0000}"/>
    <cellStyle name="20% - Accent6 2 3 2 6 6" xfId="58955" xr:uid="{00000000-0005-0000-0000-0000413C0000}"/>
    <cellStyle name="20% - Accent6 2 3 2 7" xfId="10502" xr:uid="{00000000-0005-0000-0000-0000423C0000}"/>
    <cellStyle name="20% - Accent6 2 3 2 7 2" xfId="21640" xr:uid="{00000000-0005-0000-0000-0000433C0000}"/>
    <cellStyle name="20% - Accent6 2 3 2 7 2 2" xfId="37909" xr:uid="{00000000-0005-0000-0000-0000443C0000}"/>
    <cellStyle name="20% - Accent6 2 3 2 7 3" xfId="37908" xr:uid="{00000000-0005-0000-0000-0000453C0000}"/>
    <cellStyle name="20% - Accent6 2 3 2 8" xfId="15227" xr:uid="{00000000-0005-0000-0000-0000463C0000}"/>
    <cellStyle name="20% - Accent6 2 3 2 8 2" xfId="21641" xr:uid="{00000000-0005-0000-0000-0000473C0000}"/>
    <cellStyle name="20% - Accent6 2 3 2 8 2 2" xfId="37911" xr:uid="{00000000-0005-0000-0000-0000483C0000}"/>
    <cellStyle name="20% - Accent6 2 3 2 8 3" xfId="37910" xr:uid="{00000000-0005-0000-0000-0000493C0000}"/>
    <cellStyle name="20% - Accent6 2 3 2 9" xfId="21606" xr:uid="{00000000-0005-0000-0000-00004A3C0000}"/>
    <cellStyle name="20% - Accent6 2 3 2 9 2" xfId="37912" xr:uid="{00000000-0005-0000-0000-00004B3C0000}"/>
    <cellStyle name="20% - Accent6 2 3 3" xfId="6746" xr:uid="{00000000-0005-0000-0000-00004C3C0000}"/>
    <cellStyle name="20% - Accent6 2 3 3 2" xfId="6747" xr:uid="{00000000-0005-0000-0000-00004D3C0000}"/>
    <cellStyle name="20% - Accent6 2 3 3 2 2" xfId="10515" xr:uid="{00000000-0005-0000-0000-00004E3C0000}"/>
    <cellStyle name="20% - Accent6 2 3 3 2 2 2" xfId="21644" xr:uid="{00000000-0005-0000-0000-00004F3C0000}"/>
    <cellStyle name="20% - Accent6 2 3 3 2 2 2 2" xfId="37916" xr:uid="{00000000-0005-0000-0000-0000503C0000}"/>
    <cellStyle name="20% - Accent6 2 3 3 2 2 3" xfId="37915" xr:uid="{00000000-0005-0000-0000-0000513C0000}"/>
    <cellStyle name="20% - Accent6 2 3 3 2 3" xfId="15240" xr:uid="{00000000-0005-0000-0000-0000523C0000}"/>
    <cellStyle name="20% - Accent6 2 3 3 2 3 2" xfId="21645" xr:uid="{00000000-0005-0000-0000-0000533C0000}"/>
    <cellStyle name="20% - Accent6 2 3 3 2 3 2 2" xfId="37918" xr:uid="{00000000-0005-0000-0000-0000543C0000}"/>
    <cellStyle name="20% - Accent6 2 3 3 2 3 3" xfId="37917" xr:uid="{00000000-0005-0000-0000-0000553C0000}"/>
    <cellStyle name="20% - Accent6 2 3 3 2 4" xfId="21643" xr:uid="{00000000-0005-0000-0000-0000563C0000}"/>
    <cellStyle name="20% - Accent6 2 3 3 2 4 2" xfId="37919" xr:uid="{00000000-0005-0000-0000-0000573C0000}"/>
    <cellStyle name="20% - Accent6 2 3 3 2 5" xfId="37914" xr:uid="{00000000-0005-0000-0000-0000583C0000}"/>
    <cellStyle name="20% - Accent6 2 3 3 2 6" xfId="58956" xr:uid="{00000000-0005-0000-0000-0000593C0000}"/>
    <cellStyle name="20% - Accent6 2 3 3 3" xfId="6748" xr:uid="{00000000-0005-0000-0000-00005A3C0000}"/>
    <cellStyle name="20% - Accent6 2 3 3 3 2" xfId="10516" xr:uid="{00000000-0005-0000-0000-00005B3C0000}"/>
    <cellStyle name="20% - Accent6 2 3 3 3 2 2" xfId="21647" xr:uid="{00000000-0005-0000-0000-00005C3C0000}"/>
    <cellStyle name="20% - Accent6 2 3 3 3 2 2 2" xfId="37922" xr:uid="{00000000-0005-0000-0000-00005D3C0000}"/>
    <cellStyle name="20% - Accent6 2 3 3 3 2 3" xfId="37921" xr:uid="{00000000-0005-0000-0000-00005E3C0000}"/>
    <cellStyle name="20% - Accent6 2 3 3 3 3" xfId="15241" xr:uid="{00000000-0005-0000-0000-00005F3C0000}"/>
    <cellStyle name="20% - Accent6 2 3 3 3 3 2" xfId="21648" xr:uid="{00000000-0005-0000-0000-0000603C0000}"/>
    <cellStyle name="20% - Accent6 2 3 3 3 3 2 2" xfId="37924" xr:uid="{00000000-0005-0000-0000-0000613C0000}"/>
    <cellStyle name="20% - Accent6 2 3 3 3 3 3" xfId="37923" xr:uid="{00000000-0005-0000-0000-0000623C0000}"/>
    <cellStyle name="20% - Accent6 2 3 3 3 4" xfId="21646" xr:uid="{00000000-0005-0000-0000-0000633C0000}"/>
    <cellStyle name="20% - Accent6 2 3 3 3 4 2" xfId="37925" xr:uid="{00000000-0005-0000-0000-0000643C0000}"/>
    <cellStyle name="20% - Accent6 2 3 3 3 5" xfId="37920" xr:uid="{00000000-0005-0000-0000-0000653C0000}"/>
    <cellStyle name="20% - Accent6 2 3 3 3 6" xfId="58957" xr:uid="{00000000-0005-0000-0000-0000663C0000}"/>
    <cellStyle name="20% - Accent6 2 3 3 4" xfId="6749" xr:uid="{00000000-0005-0000-0000-0000673C0000}"/>
    <cellStyle name="20% - Accent6 2 3 3 4 2" xfId="10517" xr:uid="{00000000-0005-0000-0000-0000683C0000}"/>
    <cellStyle name="20% - Accent6 2 3 3 4 2 2" xfId="21650" xr:uid="{00000000-0005-0000-0000-0000693C0000}"/>
    <cellStyle name="20% - Accent6 2 3 3 4 2 2 2" xfId="37928" xr:uid="{00000000-0005-0000-0000-00006A3C0000}"/>
    <cellStyle name="20% - Accent6 2 3 3 4 2 3" xfId="37927" xr:uid="{00000000-0005-0000-0000-00006B3C0000}"/>
    <cellStyle name="20% - Accent6 2 3 3 4 3" xfId="15242" xr:uid="{00000000-0005-0000-0000-00006C3C0000}"/>
    <cellStyle name="20% - Accent6 2 3 3 4 3 2" xfId="21651" xr:uid="{00000000-0005-0000-0000-00006D3C0000}"/>
    <cellStyle name="20% - Accent6 2 3 3 4 3 2 2" xfId="37930" xr:uid="{00000000-0005-0000-0000-00006E3C0000}"/>
    <cellStyle name="20% - Accent6 2 3 3 4 3 3" xfId="37929" xr:uid="{00000000-0005-0000-0000-00006F3C0000}"/>
    <cellStyle name="20% - Accent6 2 3 3 4 4" xfId="21649" xr:uid="{00000000-0005-0000-0000-0000703C0000}"/>
    <cellStyle name="20% - Accent6 2 3 3 4 4 2" xfId="37931" xr:uid="{00000000-0005-0000-0000-0000713C0000}"/>
    <cellStyle name="20% - Accent6 2 3 3 4 5" xfId="37926" xr:uid="{00000000-0005-0000-0000-0000723C0000}"/>
    <cellStyle name="20% - Accent6 2 3 3 4 6" xfId="58958" xr:uid="{00000000-0005-0000-0000-0000733C0000}"/>
    <cellStyle name="20% - Accent6 2 3 3 5" xfId="10514" xr:uid="{00000000-0005-0000-0000-0000743C0000}"/>
    <cellStyle name="20% - Accent6 2 3 3 5 2" xfId="21652" xr:uid="{00000000-0005-0000-0000-0000753C0000}"/>
    <cellStyle name="20% - Accent6 2 3 3 5 2 2" xfId="37933" xr:uid="{00000000-0005-0000-0000-0000763C0000}"/>
    <cellStyle name="20% - Accent6 2 3 3 5 3" xfId="37932" xr:uid="{00000000-0005-0000-0000-0000773C0000}"/>
    <cellStyle name="20% - Accent6 2 3 3 6" xfId="15239" xr:uid="{00000000-0005-0000-0000-0000783C0000}"/>
    <cellStyle name="20% - Accent6 2 3 3 6 2" xfId="21653" xr:uid="{00000000-0005-0000-0000-0000793C0000}"/>
    <cellStyle name="20% - Accent6 2 3 3 6 2 2" xfId="37935" xr:uid="{00000000-0005-0000-0000-00007A3C0000}"/>
    <cellStyle name="20% - Accent6 2 3 3 6 3" xfId="37934" xr:uid="{00000000-0005-0000-0000-00007B3C0000}"/>
    <cellStyle name="20% - Accent6 2 3 3 7" xfId="21642" xr:uid="{00000000-0005-0000-0000-00007C3C0000}"/>
    <cellStyle name="20% - Accent6 2 3 3 7 2" xfId="37936" xr:uid="{00000000-0005-0000-0000-00007D3C0000}"/>
    <cellStyle name="20% - Accent6 2 3 3 8" xfId="37913" xr:uid="{00000000-0005-0000-0000-00007E3C0000}"/>
    <cellStyle name="20% - Accent6 2 3 3 9" xfId="58959" xr:uid="{00000000-0005-0000-0000-00007F3C0000}"/>
    <cellStyle name="20% - Accent6 2 3 4" xfId="6750" xr:uid="{00000000-0005-0000-0000-0000803C0000}"/>
    <cellStyle name="20% - Accent6 2 3 4 2" xfId="6751" xr:uid="{00000000-0005-0000-0000-0000813C0000}"/>
    <cellStyle name="20% - Accent6 2 3 4 2 2" xfId="10519" xr:uid="{00000000-0005-0000-0000-0000823C0000}"/>
    <cellStyle name="20% - Accent6 2 3 4 2 2 2" xfId="21656" xr:uid="{00000000-0005-0000-0000-0000833C0000}"/>
    <cellStyle name="20% - Accent6 2 3 4 2 2 2 2" xfId="37940" xr:uid="{00000000-0005-0000-0000-0000843C0000}"/>
    <cellStyle name="20% - Accent6 2 3 4 2 2 3" xfId="37939" xr:uid="{00000000-0005-0000-0000-0000853C0000}"/>
    <cellStyle name="20% - Accent6 2 3 4 2 3" xfId="15244" xr:uid="{00000000-0005-0000-0000-0000863C0000}"/>
    <cellStyle name="20% - Accent6 2 3 4 2 3 2" xfId="21657" xr:uid="{00000000-0005-0000-0000-0000873C0000}"/>
    <cellStyle name="20% - Accent6 2 3 4 2 3 2 2" xfId="37942" xr:uid="{00000000-0005-0000-0000-0000883C0000}"/>
    <cellStyle name="20% - Accent6 2 3 4 2 3 3" xfId="37941" xr:uid="{00000000-0005-0000-0000-0000893C0000}"/>
    <cellStyle name="20% - Accent6 2 3 4 2 4" xfId="21655" xr:uid="{00000000-0005-0000-0000-00008A3C0000}"/>
    <cellStyle name="20% - Accent6 2 3 4 2 4 2" xfId="37943" xr:uid="{00000000-0005-0000-0000-00008B3C0000}"/>
    <cellStyle name="20% - Accent6 2 3 4 2 5" xfId="37938" xr:uid="{00000000-0005-0000-0000-00008C3C0000}"/>
    <cellStyle name="20% - Accent6 2 3 4 2 6" xfId="58960" xr:uid="{00000000-0005-0000-0000-00008D3C0000}"/>
    <cellStyle name="20% - Accent6 2 3 4 3" xfId="6752" xr:uid="{00000000-0005-0000-0000-00008E3C0000}"/>
    <cellStyle name="20% - Accent6 2 3 4 3 2" xfId="10520" xr:uid="{00000000-0005-0000-0000-00008F3C0000}"/>
    <cellStyle name="20% - Accent6 2 3 4 3 2 2" xfId="21659" xr:uid="{00000000-0005-0000-0000-0000903C0000}"/>
    <cellStyle name="20% - Accent6 2 3 4 3 2 2 2" xfId="37946" xr:uid="{00000000-0005-0000-0000-0000913C0000}"/>
    <cellStyle name="20% - Accent6 2 3 4 3 2 3" xfId="37945" xr:uid="{00000000-0005-0000-0000-0000923C0000}"/>
    <cellStyle name="20% - Accent6 2 3 4 3 3" xfId="15245" xr:uid="{00000000-0005-0000-0000-0000933C0000}"/>
    <cellStyle name="20% - Accent6 2 3 4 3 3 2" xfId="21660" xr:uid="{00000000-0005-0000-0000-0000943C0000}"/>
    <cellStyle name="20% - Accent6 2 3 4 3 3 2 2" xfId="37948" xr:uid="{00000000-0005-0000-0000-0000953C0000}"/>
    <cellStyle name="20% - Accent6 2 3 4 3 3 3" xfId="37947" xr:uid="{00000000-0005-0000-0000-0000963C0000}"/>
    <cellStyle name="20% - Accent6 2 3 4 3 4" xfId="21658" xr:uid="{00000000-0005-0000-0000-0000973C0000}"/>
    <cellStyle name="20% - Accent6 2 3 4 3 4 2" xfId="37949" xr:uid="{00000000-0005-0000-0000-0000983C0000}"/>
    <cellStyle name="20% - Accent6 2 3 4 3 5" xfId="37944" xr:uid="{00000000-0005-0000-0000-0000993C0000}"/>
    <cellStyle name="20% - Accent6 2 3 4 3 6" xfId="58961" xr:uid="{00000000-0005-0000-0000-00009A3C0000}"/>
    <cellStyle name="20% - Accent6 2 3 4 4" xfId="6753" xr:uid="{00000000-0005-0000-0000-00009B3C0000}"/>
    <cellStyle name="20% - Accent6 2 3 4 4 2" xfId="10521" xr:uid="{00000000-0005-0000-0000-00009C3C0000}"/>
    <cellStyle name="20% - Accent6 2 3 4 4 2 2" xfId="21662" xr:uid="{00000000-0005-0000-0000-00009D3C0000}"/>
    <cellStyle name="20% - Accent6 2 3 4 4 2 2 2" xfId="37952" xr:uid="{00000000-0005-0000-0000-00009E3C0000}"/>
    <cellStyle name="20% - Accent6 2 3 4 4 2 3" xfId="37951" xr:uid="{00000000-0005-0000-0000-00009F3C0000}"/>
    <cellStyle name="20% - Accent6 2 3 4 4 3" xfId="15246" xr:uid="{00000000-0005-0000-0000-0000A03C0000}"/>
    <cellStyle name="20% - Accent6 2 3 4 4 3 2" xfId="21663" xr:uid="{00000000-0005-0000-0000-0000A13C0000}"/>
    <cellStyle name="20% - Accent6 2 3 4 4 3 2 2" xfId="37954" xr:uid="{00000000-0005-0000-0000-0000A23C0000}"/>
    <cellStyle name="20% - Accent6 2 3 4 4 3 3" xfId="37953" xr:uid="{00000000-0005-0000-0000-0000A33C0000}"/>
    <cellStyle name="20% - Accent6 2 3 4 4 4" xfId="21661" xr:uid="{00000000-0005-0000-0000-0000A43C0000}"/>
    <cellStyle name="20% - Accent6 2 3 4 4 4 2" xfId="37955" xr:uid="{00000000-0005-0000-0000-0000A53C0000}"/>
    <cellStyle name="20% - Accent6 2 3 4 4 5" xfId="37950" xr:uid="{00000000-0005-0000-0000-0000A63C0000}"/>
    <cellStyle name="20% - Accent6 2 3 4 4 6" xfId="58962" xr:uid="{00000000-0005-0000-0000-0000A73C0000}"/>
    <cellStyle name="20% - Accent6 2 3 4 5" xfId="10518" xr:uid="{00000000-0005-0000-0000-0000A83C0000}"/>
    <cellStyle name="20% - Accent6 2 3 4 5 2" xfId="21664" xr:uid="{00000000-0005-0000-0000-0000A93C0000}"/>
    <cellStyle name="20% - Accent6 2 3 4 5 2 2" xfId="37957" xr:uid="{00000000-0005-0000-0000-0000AA3C0000}"/>
    <cellStyle name="20% - Accent6 2 3 4 5 3" xfId="37956" xr:uid="{00000000-0005-0000-0000-0000AB3C0000}"/>
    <cellStyle name="20% - Accent6 2 3 4 6" xfId="15243" xr:uid="{00000000-0005-0000-0000-0000AC3C0000}"/>
    <cellStyle name="20% - Accent6 2 3 4 6 2" xfId="21665" xr:uid="{00000000-0005-0000-0000-0000AD3C0000}"/>
    <cellStyle name="20% - Accent6 2 3 4 6 2 2" xfId="37959" xr:uid="{00000000-0005-0000-0000-0000AE3C0000}"/>
    <cellStyle name="20% - Accent6 2 3 4 6 3" xfId="37958" xr:uid="{00000000-0005-0000-0000-0000AF3C0000}"/>
    <cellStyle name="20% - Accent6 2 3 4 7" xfId="21654" xr:uid="{00000000-0005-0000-0000-0000B03C0000}"/>
    <cellStyle name="20% - Accent6 2 3 4 7 2" xfId="37960" xr:uid="{00000000-0005-0000-0000-0000B13C0000}"/>
    <cellStyle name="20% - Accent6 2 3 4 8" xfId="37937" xr:uid="{00000000-0005-0000-0000-0000B23C0000}"/>
    <cellStyle name="20% - Accent6 2 3 4 9" xfId="58963" xr:uid="{00000000-0005-0000-0000-0000B33C0000}"/>
    <cellStyle name="20% - Accent6 2 3 5" xfId="6754" xr:uid="{00000000-0005-0000-0000-0000B43C0000}"/>
    <cellStyle name="20% - Accent6 2 3 5 2" xfId="10522" xr:uid="{00000000-0005-0000-0000-0000B53C0000}"/>
    <cellStyle name="20% - Accent6 2 3 5 2 2" xfId="21667" xr:uid="{00000000-0005-0000-0000-0000B63C0000}"/>
    <cellStyle name="20% - Accent6 2 3 5 2 2 2" xfId="37963" xr:uid="{00000000-0005-0000-0000-0000B73C0000}"/>
    <cellStyle name="20% - Accent6 2 3 5 2 3" xfId="37962" xr:uid="{00000000-0005-0000-0000-0000B83C0000}"/>
    <cellStyle name="20% - Accent6 2 3 5 3" xfId="15247" xr:uid="{00000000-0005-0000-0000-0000B93C0000}"/>
    <cellStyle name="20% - Accent6 2 3 5 3 2" xfId="21668" xr:uid="{00000000-0005-0000-0000-0000BA3C0000}"/>
    <cellStyle name="20% - Accent6 2 3 5 3 2 2" xfId="37965" xr:uid="{00000000-0005-0000-0000-0000BB3C0000}"/>
    <cellStyle name="20% - Accent6 2 3 5 3 3" xfId="37964" xr:uid="{00000000-0005-0000-0000-0000BC3C0000}"/>
    <cellStyle name="20% - Accent6 2 3 5 4" xfId="21666" xr:uid="{00000000-0005-0000-0000-0000BD3C0000}"/>
    <cellStyle name="20% - Accent6 2 3 5 4 2" xfId="37966" xr:uid="{00000000-0005-0000-0000-0000BE3C0000}"/>
    <cellStyle name="20% - Accent6 2 3 5 5" xfId="37961" xr:uid="{00000000-0005-0000-0000-0000BF3C0000}"/>
    <cellStyle name="20% - Accent6 2 3 5 6" xfId="58964" xr:uid="{00000000-0005-0000-0000-0000C03C0000}"/>
    <cellStyle name="20% - Accent6 2 3 6" xfId="6755" xr:uid="{00000000-0005-0000-0000-0000C13C0000}"/>
    <cellStyle name="20% - Accent6 2 3 6 2" xfId="10523" xr:uid="{00000000-0005-0000-0000-0000C23C0000}"/>
    <cellStyle name="20% - Accent6 2 3 6 2 2" xfId="21670" xr:uid="{00000000-0005-0000-0000-0000C33C0000}"/>
    <cellStyle name="20% - Accent6 2 3 6 2 2 2" xfId="37969" xr:uid="{00000000-0005-0000-0000-0000C43C0000}"/>
    <cellStyle name="20% - Accent6 2 3 6 2 3" xfId="37968" xr:uid="{00000000-0005-0000-0000-0000C53C0000}"/>
    <cellStyle name="20% - Accent6 2 3 6 3" xfId="15248" xr:uid="{00000000-0005-0000-0000-0000C63C0000}"/>
    <cellStyle name="20% - Accent6 2 3 6 3 2" xfId="21671" xr:uid="{00000000-0005-0000-0000-0000C73C0000}"/>
    <cellStyle name="20% - Accent6 2 3 6 3 2 2" xfId="37971" xr:uid="{00000000-0005-0000-0000-0000C83C0000}"/>
    <cellStyle name="20% - Accent6 2 3 6 3 3" xfId="37970" xr:uid="{00000000-0005-0000-0000-0000C93C0000}"/>
    <cellStyle name="20% - Accent6 2 3 6 4" xfId="21669" xr:uid="{00000000-0005-0000-0000-0000CA3C0000}"/>
    <cellStyle name="20% - Accent6 2 3 6 4 2" xfId="37972" xr:uid="{00000000-0005-0000-0000-0000CB3C0000}"/>
    <cellStyle name="20% - Accent6 2 3 6 5" xfId="37967" xr:uid="{00000000-0005-0000-0000-0000CC3C0000}"/>
    <cellStyle name="20% - Accent6 2 3 6 6" xfId="58965" xr:uid="{00000000-0005-0000-0000-0000CD3C0000}"/>
    <cellStyle name="20% - Accent6 2 3 7" xfId="6756" xr:uid="{00000000-0005-0000-0000-0000CE3C0000}"/>
    <cellStyle name="20% - Accent6 2 3 7 2" xfId="10524" xr:uid="{00000000-0005-0000-0000-0000CF3C0000}"/>
    <cellStyle name="20% - Accent6 2 3 7 2 2" xfId="21673" xr:uid="{00000000-0005-0000-0000-0000D03C0000}"/>
    <cellStyle name="20% - Accent6 2 3 7 2 2 2" xfId="37975" xr:uid="{00000000-0005-0000-0000-0000D13C0000}"/>
    <cellStyle name="20% - Accent6 2 3 7 2 3" xfId="37974" xr:uid="{00000000-0005-0000-0000-0000D23C0000}"/>
    <cellStyle name="20% - Accent6 2 3 7 3" xfId="15249" xr:uid="{00000000-0005-0000-0000-0000D33C0000}"/>
    <cellStyle name="20% - Accent6 2 3 7 3 2" xfId="21674" xr:uid="{00000000-0005-0000-0000-0000D43C0000}"/>
    <cellStyle name="20% - Accent6 2 3 7 3 2 2" xfId="37977" xr:uid="{00000000-0005-0000-0000-0000D53C0000}"/>
    <cellStyle name="20% - Accent6 2 3 7 3 3" xfId="37976" xr:uid="{00000000-0005-0000-0000-0000D63C0000}"/>
    <cellStyle name="20% - Accent6 2 3 7 4" xfId="21672" xr:uid="{00000000-0005-0000-0000-0000D73C0000}"/>
    <cellStyle name="20% - Accent6 2 3 7 4 2" xfId="37978" xr:uid="{00000000-0005-0000-0000-0000D83C0000}"/>
    <cellStyle name="20% - Accent6 2 3 7 5" xfId="37973" xr:uid="{00000000-0005-0000-0000-0000D93C0000}"/>
    <cellStyle name="20% - Accent6 2 3 7 6" xfId="58966" xr:uid="{00000000-0005-0000-0000-0000DA3C0000}"/>
    <cellStyle name="20% - Accent6 2 3 8" xfId="10501" xr:uid="{00000000-0005-0000-0000-0000DB3C0000}"/>
    <cellStyle name="20% - Accent6 2 3 8 2" xfId="21675" xr:uid="{00000000-0005-0000-0000-0000DC3C0000}"/>
    <cellStyle name="20% - Accent6 2 3 8 2 2" xfId="37980" xr:uid="{00000000-0005-0000-0000-0000DD3C0000}"/>
    <cellStyle name="20% - Accent6 2 3 8 3" xfId="37979" xr:uid="{00000000-0005-0000-0000-0000DE3C0000}"/>
    <cellStyle name="20% - Accent6 2 3 9" xfId="15226" xr:uid="{00000000-0005-0000-0000-0000DF3C0000}"/>
    <cellStyle name="20% - Accent6 2 3 9 2" xfId="21676" xr:uid="{00000000-0005-0000-0000-0000E03C0000}"/>
    <cellStyle name="20% - Accent6 2 3 9 2 2" xfId="37982" xr:uid="{00000000-0005-0000-0000-0000E13C0000}"/>
    <cellStyle name="20% - Accent6 2 3 9 3" xfId="37981" xr:uid="{00000000-0005-0000-0000-0000E23C0000}"/>
    <cellStyle name="20% - Accent6 2 4" xfId="4923" xr:uid="{00000000-0005-0000-0000-0000E33C0000}"/>
    <cellStyle name="20% - Accent6 2 4 2" xfId="6757" xr:uid="{00000000-0005-0000-0000-0000E43C0000}"/>
    <cellStyle name="20% - Accent6 2 4 2 2" xfId="6758" xr:uid="{00000000-0005-0000-0000-0000E53C0000}"/>
    <cellStyle name="20% - Accent6 2 4 2 2 2" xfId="10526" xr:uid="{00000000-0005-0000-0000-0000E63C0000}"/>
    <cellStyle name="20% - Accent6 2 4 2 2 2 2" xfId="21679" xr:uid="{00000000-0005-0000-0000-0000E73C0000}"/>
    <cellStyle name="20% - Accent6 2 4 2 2 2 2 2" xfId="37986" xr:uid="{00000000-0005-0000-0000-0000E83C0000}"/>
    <cellStyle name="20% - Accent6 2 4 2 2 2 3" xfId="37985" xr:uid="{00000000-0005-0000-0000-0000E93C0000}"/>
    <cellStyle name="20% - Accent6 2 4 2 2 3" xfId="15251" xr:uid="{00000000-0005-0000-0000-0000EA3C0000}"/>
    <cellStyle name="20% - Accent6 2 4 2 2 3 2" xfId="21680" xr:uid="{00000000-0005-0000-0000-0000EB3C0000}"/>
    <cellStyle name="20% - Accent6 2 4 2 2 3 2 2" xfId="37988" xr:uid="{00000000-0005-0000-0000-0000EC3C0000}"/>
    <cellStyle name="20% - Accent6 2 4 2 2 3 3" xfId="37987" xr:uid="{00000000-0005-0000-0000-0000ED3C0000}"/>
    <cellStyle name="20% - Accent6 2 4 2 2 4" xfId="21678" xr:uid="{00000000-0005-0000-0000-0000EE3C0000}"/>
    <cellStyle name="20% - Accent6 2 4 2 2 4 2" xfId="37989" xr:uid="{00000000-0005-0000-0000-0000EF3C0000}"/>
    <cellStyle name="20% - Accent6 2 4 2 2 5" xfId="37984" xr:uid="{00000000-0005-0000-0000-0000F03C0000}"/>
    <cellStyle name="20% - Accent6 2 4 2 2 6" xfId="58967" xr:uid="{00000000-0005-0000-0000-0000F13C0000}"/>
    <cellStyle name="20% - Accent6 2 4 2 3" xfId="6759" xr:uid="{00000000-0005-0000-0000-0000F23C0000}"/>
    <cellStyle name="20% - Accent6 2 4 2 3 2" xfId="10527" xr:uid="{00000000-0005-0000-0000-0000F33C0000}"/>
    <cellStyle name="20% - Accent6 2 4 2 3 2 2" xfId="21682" xr:uid="{00000000-0005-0000-0000-0000F43C0000}"/>
    <cellStyle name="20% - Accent6 2 4 2 3 2 2 2" xfId="37992" xr:uid="{00000000-0005-0000-0000-0000F53C0000}"/>
    <cellStyle name="20% - Accent6 2 4 2 3 2 3" xfId="37991" xr:uid="{00000000-0005-0000-0000-0000F63C0000}"/>
    <cellStyle name="20% - Accent6 2 4 2 3 3" xfId="15252" xr:uid="{00000000-0005-0000-0000-0000F73C0000}"/>
    <cellStyle name="20% - Accent6 2 4 2 3 3 2" xfId="21683" xr:uid="{00000000-0005-0000-0000-0000F83C0000}"/>
    <cellStyle name="20% - Accent6 2 4 2 3 3 2 2" xfId="37994" xr:uid="{00000000-0005-0000-0000-0000F93C0000}"/>
    <cellStyle name="20% - Accent6 2 4 2 3 3 3" xfId="37993" xr:uid="{00000000-0005-0000-0000-0000FA3C0000}"/>
    <cellStyle name="20% - Accent6 2 4 2 3 4" xfId="21681" xr:uid="{00000000-0005-0000-0000-0000FB3C0000}"/>
    <cellStyle name="20% - Accent6 2 4 2 3 4 2" xfId="37995" xr:uid="{00000000-0005-0000-0000-0000FC3C0000}"/>
    <cellStyle name="20% - Accent6 2 4 2 3 5" xfId="37990" xr:uid="{00000000-0005-0000-0000-0000FD3C0000}"/>
    <cellStyle name="20% - Accent6 2 4 2 3 6" xfId="58968" xr:uid="{00000000-0005-0000-0000-0000FE3C0000}"/>
    <cellStyle name="20% - Accent6 2 4 2 4" xfId="6760" xr:uid="{00000000-0005-0000-0000-0000FF3C0000}"/>
    <cellStyle name="20% - Accent6 2 4 2 4 2" xfId="10528" xr:uid="{00000000-0005-0000-0000-0000003D0000}"/>
    <cellStyle name="20% - Accent6 2 4 2 4 2 2" xfId="21685" xr:uid="{00000000-0005-0000-0000-0000013D0000}"/>
    <cellStyle name="20% - Accent6 2 4 2 4 2 2 2" xfId="37998" xr:uid="{00000000-0005-0000-0000-0000023D0000}"/>
    <cellStyle name="20% - Accent6 2 4 2 4 2 3" xfId="37997" xr:uid="{00000000-0005-0000-0000-0000033D0000}"/>
    <cellStyle name="20% - Accent6 2 4 2 4 3" xfId="15253" xr:uid="{00000000-0005-0000-0000-0000043D0000}"/>
    <cellStyle name="20% - Accent6 2 4 2 4 3 2" xfId="21686" xr:uid="{00000000-0005-0000-0000-0000053D0000}"/>
    <cellStyle name="20% - Accent6 2 4 2 4 3 2 2" xfId="38000" xr:uid="{00000000-0005-0000-0000-0000063D0000}"/>
    <cellStyle name="20% - Accent6 2 4 2 4 3 3" xfId="37999" xr:uid="{00000000-0005-0000-0000-0000073D0000}"/>
    <cellStyle name="20% - Accent6 2 4 2 4 4" xfId="21684" xr:uid="{00000000-0005-0000-0000-0000083D0000}"/>
    <cellStyle name="20% - Accent6 2 4 2 4 4 2" xfId="38001" xr:uid="{00000000-0005-0000-0000-0000093D0000}"/>
    <cellStyle name="20% - Accent6 2 4 2 4 5" xfId="37996" xr:uid="{00000000-0005-0000-0000-00000A3D0000}"/>
    <cellStyle name="20% - Accent6 2 4 2 4 6" xfId="58969" xr:uid="{00000000-0005-0000-0000-00000B3D0000}"/>
    <cellStyle name="20% - Accent6 2 4 2 5" xfId="10525" xr:uid="{00000000-0005-0000-0000-00000C3D0000}"/>
    <cellStyle name="20% - Accent6 2 4 2 5 2" xfId="21687" xr:uid="{00000000-0005-0000-0000-00000D3D0000}"/>
    <cellStyle name="20% - Accent6 2 4 2 5 2 2" xfId="38003" xr:uid="{00000000-0005-0000-0000-00000E3D0000}"/>
    <cellStyle name="20% - Accent6 2 4 2 5 3" xfId="38002" xr:uid="{00000000-0005-0000-0000-00000F3D0000}"/>
    <cellStyle name="20% - Accent6 2 4 2 6" xfId="15250" xr:uid="{00000000-0005-0000-0000-0000103D0000}"/>
    <cellStyle name="20% - Accent6 2 4 2 6 2" xfId="21688" xr:uid="{00000000-0005-0000-0000-0000113D0000}"/>
    <cellStyle name="20% - Accent6 2 4 2 6 2 2" xfId="38005" xr:uid="{00000000-0005-0000-0000-0000123D0000}"/>
    <cellStyle name="20% - Accent6 2 4 2 6 3" xfId="38004" xr:uid="{00000000-0005-0000-0000-0000133D0000}"/>
    <cellStyle name="20% - Accent6 2 4 2 7" xfId="21677" xr:uid="{00000000-0005-0000-0000-0000143D0000}"/>
    <cellStyle name="20% - Accent6 2 4 2 7 2" xfId="38006" xr:uid="{00000000-0005-0000-0000-0000153D0000}"/>
    <cellStyle name="20% - Accent6 2 4 2 8" xfId="37983" xr:uid="{00000000-0005-0000-0000-0000163D0000}"/>
    <cellStyle name="20% - Accent6 2 4 2 9" xfId="58970" xr:uid="{00000000-0005-0000-0000-0000173D0000}"/>
    <cellStyle name="20% - Accent6 2 4 3" xfId="6761" xr:uid="{00000000-0005-0000-0000-0000183D0000}"/>
    <cellStyle name="20% - Accent6 2 4 3 2" xfId="6762" xr:uid="{00000000-0005-0000-0000-0000193D0000}"/>
    <cellStyle name="20% - Accent6 2 4 3 2 2" xfId="10530" xr:uid="{00000000-0005-0000-0000-00001A3D0000}"/>
    <cellStyle name="20% - Accent6 2 4 3 2 2 2" xfId="21691" xr:uid="{00000000-0005-0000-0000-00001B3D0000}"/>
    <cellStyle name="20% - Accent6 2 4 3 2 2 2 2" xfId="38010" xr:uid="{00000000-0005-0000-0000-00001C3D0000}"/>
    <cellStyle name="20% - Accent6 2 4 3 2 2 3" xfId="38009" xr:uid="{00000000-0005-0000-0000-00001D3D0000}"/>
    <cellStyle name="20% - Accent6 2 4 3 2 3" xfId="15255" xr:uid="{00000000-0005-0000-0000-00001E3D0000}"/>
    <cellStyle name="20% - Accent6 2 4 3 2 3 2" xfId="21692" xr:uid="{00000000-0005-0000-0000-00001F3D0000}"/>
    <cellStyle name="20% - Accent6 2 4 3 2 3 2 2" xfId="38012" xr:uid="{00000000-0005-0000-0000-0000203D0000}"/>
    <cellStyle name="20% - Accent6 2 4 3 2 3 3" xfId="38011" xr:uid="{00000000-0005-0000-0000-0000213D0000}"/>
    <cellStyle name="20% - Accent6 2 4 3 2 4" xfId="21690" xr:uid="{00000000-0005-0000-0000-0000223D0000}"/>
    <cellStyle name="20% - Accent6 2 4 3 2 4 2" xfId="38013" xr:uid="{00000000-0005-0000-0000-0000233D0000}"/>
    <cellStyle name="20% - Accent6 2 4 3 2 5" xfId="38008" xr:uid="{00000000-0005-0000-0000-0000243D0000}"/>
    <cellStyle name="20% - Accent6 2 4 3 2 6" xfId="58971" xr:uid="{00000000-0005-0000-0000-0000253D0000}"/>
    <cellStyle name="20% - Accent6 2 4 3 3" xfId="6763" xr:uid="{00000000-0005-0000-0000-0000263D0000}"/>
    <cellStyle name="20% - Accent6 2 4 3 3 2" xfId="10531" xr:uid="{00000000-0005-0000-0000-0000273D0000}"/>
    <cellStyle name="20% - Accent6 2 4 3 3 2 2" xfId="21694" xr:uid="{00000000-0005-0000-0000-0000283D0000}"/>
    <cellStyle name="20% - Accent6 2 4 3 3 2 2 2" xfId="38016" xr:uid="{00000000-0005-0000-0000-0000293D0000}"/>
    <cellStyle name="20% - Accent6 2 4 3 3 2 3" xfId="38015" xr:uid="{00000000-0005-0000-0000-00002A3D0000}"/>
    <cellStyle name="20% - Accent6 2 4 3 3 3" xfId="15256" xr:uid="{00000000-0005-0000-0000-00002B3D0000}"/>
    <cellStyle name="20% - Accent6 2 4 3 3 3 2" xfId="21695" xr:uid="{00000000-0005-0000-0000-00002C3D0000}"/>
    <cellStyle name="20% - Accent6 2 4 3 3 3 2 2" xfId="38018" xr:uid="{00000000-0005-0000-0000-00002D3D0000}"/>
    <cellStyle name="20% - Accent6 2 4 3 3 3 3" xfId="38017" xr:uid="{00000000-0005-0000-0000-00002E3D0000}"/>
    <cellStyle name="20% - Accent6 2 4 3 3 4" xfId="21693" xr:uid="{00000000-0005-0000-0000-00002F3D0000}"/>
    <cellStyle name="20% - Accent6 2 4 3 3 4 2" xfId="38019" xr:uid="{00000000-0005-0000-0000-0000303D0000}"/>
    <cellStyle name="20% - Accent6 2 4 3 3 5" xfId="38014" xr:uid="{00000000-0005-0000-0000-0000313D0000}"/>
    <cellStyle name="20% - Accent6 2 4 3 3 6" xfId="58972" xr:uid="{00000000-0005-0000-0000-0000323D0000}"/>
    <cellStyle name="20% - Accent6 2 4 3 4" xfId="6764" xr:uid="{00000000-0005-0000-0000-0000333D0000}"/>
    <cellStyle name="20% - Accent6 2 4 3 4 2" xfId="10532" xr:uid="{00000000-0005-0000-0000-0000343D0000}"/>
    <cellStyle name="20% - Accent6 2 4 3 4 2 2" xfId="21697" xr:uid="{00000000-0005-0000-0000-0000353D0000}"/>
    <cellStyle name="20% - Accent6 2 4 3 4 2 2 2" xfId="38022" xr:uid="{00000000-0005-0000-0000-0000363D0000}"/>
    <cellStyle name="20% - Accent6 2 4 3 4 2 3" xfId="38021" xr:uid="{00000000-0005-0000-0000-0000373D0000}"/>
    <cellStyle name="20% - Accent6 2 4 3 4 3" xfId="15257" xr:uid="{00000000-0005-0000-0000-0000383D0000}"/>
    <cellStyle name="20% - Accent6 2 4 3 4 3 2" xfId="21698" xr:uid="{00000000-0005-0000-0000-0000393D0000}"/>
    <cellStyle name="20% - Accent6 2 4 3 4 3 2 2" xfId="38024" xr:uid="{00000000-0005-0000-0000-00003A3D0000}"/>
    <cellStyle name="20% - Accent6 2 4 3 4 3 3" xfId="38023" xr:uid="{00000000-0005-0000-0000-00003B3D0000}"/>
    <cellStyle name="20% - Accent6 2 4 3 4 4" xfId="21696" xr:uid="{00000000-0005-0000-0000-00003C3D0000}"/>
    <cellStyle name="20% - Accent6 2 4 3 4 4 2" xfId="38025" xr:uid="{00000000-0005-0000-0000-00003D3D0000}"/>
    <cellStyle name="20% - Accent6 2 4 3 4 5" xfId="38020" xr:uid="{00000000-0005-0000-0000-00003E3D0000}"/>
    <cellStyle name="20% - Accent6 2 4 3 4 6" xfId="58973" xr:uid="{00000000-0005-0000-0000-00003F3D0000}"/>
    <cellStyle name="20% - Accent6 2 4 3 5" xfId="10529" xr:uid="{00000000-0005-0000-0000-0000403D0000}"/>
    <cellStyle name="20% - Accent6 2 4 3 5 2" xfId="21699" xr:uid="{00000000-0005-0000-0000-0000413D0000}"/>
    <cellStyle name="20% - Accent6 2 4 3 5 2 2" xfId="38027" xr:uid="{00000000-0005-0000-0000-0000423D0000}"/>
    <cellStyle name="20% - Accent6 2 4 3 5 3" xfId="38026" xr:uid="{00000000-0005-0000-0000-0000433D0000}"/>
    <cellStyle name="20% - Accent6 2 4 3 6" xfId="15254" xr:uid="{00000000-0005-0000-0000-0000443D0000}"/>
    <cellStyle name="20% - Accent6 2 4 3 6 2" xfId="21700" xr:uid="{00000000-0005-0000-0000-0000453D0000}"/>
    <cellStyle name="20% - Accent6 2 4 3 6 2 2" xfId="38029" xr:uid="{00000000-0005-0000-0000-0000463D0000}"/>
    <cellStyle name="20% - Accent6 2 4 3 6 3" xfId="38028" xr:uid="{00000000-0005-0000-0000-0000473D0000}"/>
    <cellStyle name="20% - Accent6 2 4 3 7" xfId="21689" xr:uid="{00000000-0005-0000-0000-0000483D0000}"/>
    <cellStyle name="20% - Accent6 2 4 3 7 2" xfId="38030" xr:uid="{00000000-0005-0000-0000-0000493D0000}"/>
    <cellStyle name="20% - Accent6 2 4 3 8" xfId="38007" xr:uid="{00000000-0005-0000-0000-00004A3D0000}"/>
    <cellStyle name="20% - Accent6 2 4 3 9" xfId="58974" xr:uid="{00000000-0005-0000-0000-00004B3D0000}"/>
    <cellStyle name="20% - Accent6 2 4 4" xfId="6765" xr:uid="{00000000-0005-0000-0000-00004C3D0000}"/>
    <cellStyle name="20% - Accent6 2 4 4 2" xfId="10533" xr:uid="{00000000-0005-0000-0000-00004D3D0000}"/>
    <cellStyle name="20% - Accent6 2 4 4 2 2" xfId="21702" xr:uid="{00000000-0005-0000-0000-00004E3D0000}"/>
    <cellStyle name="20% - Accent6 2 4 4 2 2 2" xfId="38033" xr:uid="{00000000-0005-0000-0000-00004F3D0000}"/>
    <cellStyle name="20% - Accent6 2 4 4 2 3" xfId="38032" xr:uid="{00000000-0005-0000-0000-0000503D0000}"/>
    <cellStyle name="20% - Accent6 2 4 4 3" xfId="15258" xr:uid="{00000000-0005-0000-0000-0000513D0000}"/>
    <cellStyle name="20% - Accent6 2 4 4 3 2" xfId="21703" xr:uid="{00000000-0005-0000-0000-0000523D0000}"/>
    <cellStyle name="20% - Accent6 2 4 4 3 2 2" xfId="38035" xr:uid="{00000000-0005-0000-0000-0000533D0000}"/>
    <cellStyle name="20% - Accent6 2 4 4 3 3" xfId="38034" xr:uid="{00000000-0005-0000-0000-0000543D0000}"/>
    <cellStyle name="20% - Accent6 2 4 4 4" xfId="21701" xr:uid="{00000000-0005-0000-0000-0000553D0000}"/>
    <cellStyle name="20% - Accent6 2 4 4 4 2" xfId="38036" xr:uid="{00000000-0005-0000-0000-0000563D0000}"/>
    <cellStyle name="20% - Accent6 2 4 4 5" xfId="38031" xr:uid="{00000000-0005-0000-0000-0000573D0000}"/>
    <cellStyle name="20% - Accent6 2 4 4 6" xfId="58975" xr:uid="{00000000-0005-0000-0000-0000583D0000}"/>
    <cellStyle name="20% - Accent6 2 4 5" xfId="6766" xr:uid="{00000000-0005-0000-0000-0000593D0000}"/>
    <cellStyle name="20% - Accent6 2 4 5 2" xfId="10534" xr:uid="{00000000-0005-0000-0000-00005A3D0000}"/>
    <cellStyle name="20% - Accent6 2 4 5 2 2" xfId="21705" xr:uid="{00000000-0005-0000-0000-00005B3D0000}"/>
    <cellStyle name="20% - Accent6 2 4 5 2 2 2" xfId="38039" xr:uid="{00000000-0005-0000-0000-00005C3D0000}"/>
    <cellStyle name="20% - Accent6 2 4 5 2 3" xfId="38038" xr:uid="{00000000-0005-0000-0000-00005D3D0000}"/>
    <cellStyle name="20% - Accent6 2 4 5 3" xfId="15259" xr:uid="{00000000-0005-0000-0000-00005E3D0000}"/>
    <cellStyle name="20% - Accent6 2 4 5 3 2" xfId="21706" xr:uid="{00000000-0005-0000-0000-00005F3D0000}"/>
    <cellStyle name="20% - Accent6 2 4 5 3 2 2" xfId="38041" xr:uid="{00000000-0005-0000-0000-0000603D0000}"/>
    <cellStyle name="20% - Accent6 2 4 5 3 3" xfId="38040" xr:uid="{00000000-0005-0000-0000-0000613D0000}"/>
    <cellStyle name="20% - Accent6 2 4 5 4" xfId="21704" xr:uid="{00000000-0005-0000-0000-0000623D0000}"/>
    <cellStyle name="20% - Accent6 2 4 5 4 2" xfId="38042" xr:uid="{00000000-0005-0000-0000-0000633D0000}"/>
    <cellStyle name="20% - Accent6 2 4 5 5" xfId="38037" xr:uid="{00000000-0005-0000-0000-0000643D0000}"/>
    <cellStyle name="20% - Accent6 2 4 5 6" xfId="58976" xr:uid="{00000000-0005-0000-0000-0000653D0000}"/>
    <cellStyle name="20% - Accent6 2 4 6" xfId="6767" xr:uid="{00000000-0005-0000-0000-0000663D0000}"/>
    <cellStyle name="20% - Accent6 2 4 6 2" xfId="10535" xr:uid="{00000000-0005-0000-0000-0000673D0000}"/>
    <cellStyle name="20% - Accent6 2 4 6 2 2" xfId="21708" xr:uid="{00000000-0005-0000-0000-0000683D0000}"/>
    <cellStyle name="20% - Accent6 2 4 6 2 2 2" xfId="38045" xr:uid="{00000000-0005-0000-0000-0000693D0000}"/>
    <cellStyle name="20% - Accent6 2 4 6 2 3" xfId="38044" xr:uid="{00000000-0005-0000-0000-00006A3D0000}"/>
    <cellStyle name="20% - Accent6 2 4 6 3" xfId="15260" xr:uid="{00000000-0005-0000-0000-00006B3D0000}"/>
    <cellStyle name="20% - Accent6 2 4 6 3 2" xfId="21709" xr:uid="{00000000-0005-0000-0000-00006C3D0000}"/>
    <cellStyle name="20% - Accent6 2 4 6 3 2 2" xfId="38047" xr:uid="{00000000-0005-0000-0000-00006D3D0000}"/>
    <cellStyle name="20% - Accent6 2 4 6 3 3" xfId="38046" xr:uid="{00000000-0005-0000-0000-00006E3D0000}"/>
    <cellStyle name="20% - Accent6 2 4 6 4" xfId="21707" xr:uid="{00000000-0005-0000-0000-00006F3D0000}"/>
    <cellStyle name="20% - Accent6 2 4 6 4 2" xfId="38048" xr:uid="{00000000-0005-0000-0000-0000703D0000}"/>
    <cellStyle name="20% - Accent6 2 4 6 5" xfId="38043" xr:uid="{00000000-0005-0000-0000-0000713D0000}"/>
    <cellStyle name="20% - Accent6 2 4 6 6" xfId="58977" xr:uid="{00000000-0005-0000-0000-0000723D0000}"/>
    <cellStyle name="20% - Accent6 2 5" xfId="5039" xr:uid="{00000000-0005-0000-0000-0000733D0000}"/>
    <cellStyle name="20% - Accent6 2 5 2" xfId="6768" xr:uid="{00000000-0005-0000-0000-0000743D0000}"/>
    <cellStyle name="20% - Accent6 2 5 2 2" xfId="10536" xr:uid="{00000000-0005-0000-0000-0000753D0000}"/>
    <cellStyle name="20% - Accent6 2 5 2 2 2" xfId="21711" xr:uid="{00000000-0005-0000-0000-0000763D0000}"/>
    <cellStyle name="20% - Accent6 2 5 2 2 2 2" xfId="38051" xr:uid="{00000000-0005-0000-0000-0000773D0000}"/>
    <cellStyle name="20% - Accent6 2 5 2 2 3" xfId="38050" xr:uid="{00000000-0005-0000-0000-0000783D0000}"/>
    <cellStyle name="20% - Accent6 2 5 2 3" xfId="15261" xr:uid="{00000000-0005-0000-0000-0000793D0000}"/>
    <cellStyle name="20% - Accent6 2 5 2 3 2" xfId="21712" xr:uid="{00000000-0005-0000-0000-00007A3D0000}"/>
    <cellStyle name="20% - Accent6 2 5 2 3 2 2" xfId="38053" xr:uid="{00000000-0005-0000-0000-00007B3D0000}"/>
    <cellStyle name="20% - Accent6 2 5 2 3 3" xfId="38052" xr:uid="{00000000-0005-0000-0000-00007C3D0000}"/>
    <cellStyle name="20% - Accent6 2 5 2 4" xfId="21710" xr:uid="{00000000-0005-0000-0000-00007D3D0000}"/>
    <cellStyle name="20% - Accent6 2 5 2 4 2" xfId="38054" xr:uid="{00000000-0005-0000-0000-00007E3D0000}"/>
    <cellStyle name="20% - Accent6 2 5 2 5" xfId="38049" xr:uid="{00000000-0005-0000-0000-00007F3D0000}"/>
    <cellStyle name="20% - Accent6 2 5 2 6" xfId="58978" xr:uid="{00000000-0005-0000-0000-0000803D0000}"/>
    <cellStyle name="20% - Accent6 2 5 3" xfId="6769" xr:uid="{00000000-0005-0000-0000-0000813D0000}"/>
    <cellStyle name="20% - Accent6 2 5 3 2" xfId="10537" xr:uid="{00000000-0005-0000-0000-0000823D0000}"/>
    <cellStyle name="20% - Accent6 2 5 3 2 2" xfId="21714" xr:uid="{00000000-0005-0000-0000-0000833D0000}"/>
    <cellStyle name="20% - Accent6 2 5 3 2 2 2" xfId="38057" xr:uid="{00000000-0005-0000-0000-0000843D0000}"/>
    <cellStyle name="20% - Accent6 2 5 3 2 3" xfId="38056" xr:uid="{00000000-0005-0000-0000-0000853D0000}"/>
    <cellStyle name="20% - Accent6 2 5 3 3" xfId="15262" xr:uid="{00000000-0005-0000-0000-0000863D0000}"/>
    <cellStyle name="20% - Accent6 2 5 3 3 2" xfId="21715" xr:uid="{00000000-0005-0000-0000-0000873D0000}"/>
    <cellStyle name="20% - Accent6 2 5 3 3 2 2" xfId="38059" xr:uid="{00000000-0005-0000-0000-0000883D0000}"/>
    <cellStyle name="20% - Accent6 2 5 3 3 3" xfId="38058" xr:uid="{00000000-0005-0000-0000-0000893D0000}"/>
    <cellStyle name="20% - Accent6 2 5 3 4" xfId="21713" xr:uid="{00000000-0005-0000-0000-00008A3D0000}"/>
    <cellStyle name="20% - Accent6 2 5 3 4 2" xfId="38060" xr:uid="{00000000-0005-0000-0000-00008B3D0000}"/>
    <cellStyle name="20% - Accent6 2 5 3 5" xfId="38055" xr:uid="{00000000-0005-0000-0000-00008C3D0000}"/>
    <cellStyle name="20% - Accent6 2 5 3 6" xfId="58979" xr:uid="{00000000-0005-0000-0000-00008D3D0000}"/>
    <cellStyle name="20% - Accent6 2 5 4" xfId="6770" xr:uid="{00000000-0005-0000-0000-00008E3D0000}"/>
    <cellStyle name="20% - Accent6 2 5 4 2" xfId="10538" xr:uid="{00000000-0005-0000-0000-00008F3D0000}"/>
    <cellStyle name="20% - Accent6 2 5 4 2 2" xfId="21717" xr:uid="{00000000-0005-0000-0000-0000903D0000}"/>
    <cellStyle name="20% - Accent6 2 5 4 2 2 2" xfId="38063" xr:uid="{00000000-0005-0000-0000-0000913D0000}"/>
    <cellStyle name="20% - Accent6 2 5 4 2 3" xfId="38062" xr:uid="{00000000-0005-0000-0000-0000923D0000}"/>
    <cellStyle name="20% - Accent6 2 5 4 3" xfId="15263" xr:uid="{00000000-0005-0000-0000-0000933D0000}"/>
    <cellStyle name="20% - Accent6 2 5 4 3 2" xfId="21718" xr:uid="{00000000-0005-0000-0000-0000943D0000}"/>
    <cellStyle name="20% - Accent6 2 5 4 3 2 2" xfId="38065" xr:uid="{00000000-0005-0000-0000-0000953D0000}"/>
    <cellStyle name="20% - Accent6 2 5 4 3 3" xfId="38064" xr:uid="{00000000-0005-0000-0000-0000963D0000}"/>
    <cellStyle name="20% - Accent6 2 5 4 4" xfId="21716" xr:uid="{00000000-0005-0000-0000-0000973D0000}"/>
    <cellStyle name="20% - Accent6 2 5 4 4 2" xfId="38066" xr:uid="{00000000-0005-0000-0000-0000983D0000}"/>
    <cellStyle name="20% - Accent6 2 5 4 5" xfId="38061" xr:uid="{00000000-0005-0000-0000-0000993D0000}"/>
    <cellStyle name="20% - Accent6 2 5 4 6" xfId="58980" xr:uid="{00000000-0005-0000-0000-00009A3D0000}"/>
    <cellStyle name="20% - Accent6 2 6" xfId="5521" xr:uid="{00000000-0005-0000-0000-00009B3D0000}"/>
    <cellStyle name="20% - Accent6 2 6 2" xfId="6771" xr:uid="{00000000-0005-0000-0000-00009C3D0000}"/>
    <cellStyle name="20% - Accent6 2 6 2 2" xfId="10540" xr:uid="{00000000-0005-0000-0000-00009D3D0000}"/>
    <cellStyle name="20% - Accent6 2 6 2 2 2" xfId="21721" xr:uid="{00000000-0005-0000-0000-00009E3D0000}"/>
    <cellStyle name="20% - Accent6 2 6 2 2 2 2" xfId="38070" xr:uid="{00000000-0005-0000-0000-00009F3D0000}"/>
    <cellStyle name="20% - Accent6 2 6 2 2 3" xfId="38069" xr:uid="{00000000-0005-0000-0000-0000A03D0000}"/>
    <cellStyle name="20% - Accent6 2 6 2 3" xfId="15265" xr:uid="{00000000-0005-0000-0000-0000A13D0000}"/>
    <cellStyle name="20% - Accent6 2 6 2 3 2" xfId="21722" xr:uid="{00000000-0005-0000-0000-0000A23D0000}"/>
    <cellStyle name="20% - Accent6 2 6 2 3 2 2" xfId="38072" xr:uid="{00000000-0005-0000-0000-0000A33D0000}"/>
    <cellStyle name="20% - Accent6 2 6 2 3 3" xfId="38071" xr:uid="{00000000-0005-0000-0000-0000A43D0000}"/>
    <cellStyle name="20% - Accent6 2 6 2 4" xfId="21720" xr:uid="{00000000-0005-0000-0000-0000A53D0000}"/>
    <cellStyle name="20% - Accent6 2 6 2 4 2" xfId="38073" xr:uid="{00000000-0005-0000-0000-0000A63D0000}"/>
    <cellStyle name="20% - Accent6 2 6 2 5" xfId="38068" xr:uid="{00000000-0005-0000-0000-0000A73D0000}"/>
    <cellStyle name="20% - Accent6 2 6 2 6" xfId="58981" xr:uid="{00000000-0005-0000-0000-0000A83D0000}"/>
    <cellStyle name="20% - Accent6 2 6 3" xfId="6772" xr:uid="{00000000-0005-0000-0000-0000A93D0000}"/>
    <cellStyle name="20% - Accent6 2 6 3 2" xfId="10541" xr:uid="{00000000-0005-0000-0000-0000AA3D0000}"/>
    <cellStyle name="20% - Accent6 2 6 3 2 2" xfId="21724" xr:uid="{00000000-0005-0000-0000-0000AB3D0000}"/>
    <cellStyle name="20% - Accent6 2 6 3 2 2 2" xfId="38076" xr:uid="{00000000-0005-0000-0000-0000AC3D0000}"/>
    <cellStyle name="20% - Accent6 2 6 3 2 3" xfId="38075" xr:uid="{00000000-0005-0000-0000-0000AD3D0000}"/>
    <cellStyle name="20% - Accent6 2 6 3 3" xfId="15266" xr:uid="{00000000-0005-0000-0000-0000AE3D0000}"/>
    <cellStyle name="20% - Accent6 2 6 3 3 2" xfId="21725" xr:uid="{00000000-0005-0000-0000-0000AF3D0000}"/>
    <cellStyle name="20% - Accent6 2 6 3 3 2 2" xfId="38078" xr:uid="{00000000-0005-0000-0000-0000B03D0000}"/>
    <cellStyle name="20% - Accent6 2 6 3 3 3" xfId="38077" xr:uid="{00000000-0005-0000-0000-0000B13D0000}"/>
    <cellStyle name="20% - Accent6 2 6 3 4" xfId="21723" xr:uid="{00000000-0005-0000-0000-0000B23D0000}"/>
    <cellStyle name="20% - Accent6 2 6 3 4 2" xfId="38079" xr:uid="{00000000-0005-0000-0000-0000B33D0000}"/>
    <cellStyle name="20% - Accent6 2 6 3 5" xfId="38074" xr:uid="{00000000-0005-0000-0000-0000B43D0000}"/>
    <cellStyle name="20% - Accent6 2 6 3 6" xfId="58982" xr:uid="{00000000-0005-0000-0000-0000B53D0000}"/>
    <cellStyle name="20% - Accent6 2 6 4" xfId="6773" xr:uid="{00000000-0005-0000-0000-0000B63D0000}"/>
    <cellStyle name="20% - Accent6 2 6 4 2" xfId="10542" xr:uid="{00000000-0005-0000-0000-0000B73D0000}"/>
    <cellStyle name="20% - Accent6 2 6 4 2 2" xfId="21727" xr:uid="{00000000-0005-0000-0000-0000B83D0000}"/>
    <cellStyle name="20% - Accent6 2 6 4 2 2 2" xfId="38082" xr:uid="{00000000-0005-0000-0000-0000B93D0000}"/>
    <cellStyle name="20% - Accent6 2 6 4 2 3" xfId="38081" xr:uid="{00000000-0005-0000-0000-0000BA3D0000}"/>
    <cellStyle name="20% - Accent6 2 6 4 3" xfId="15267" xr:uid="{00000000-0005-0000-0000-0000BB3D0000}"/>
    <cellStyle name="20% - Accent6 2 6 4 3 2" xfId="21728" xr:uid="{00000000-0005-0000-0000-0000BC3D0000}"/>
    <cellStyle name="20% - Accent6 2 6 4 3 2 2" xfId="38084" xr:uid="{00000000-0005-0000-0000-0000BD3D0000}"/>
    <cellStyle name="20% - Accent6 2 6 4 3 3" xfId="38083" xr:uid="{00000000-0005-0000-0000-0000BE3D0000}"/>
    <cellStyle name="20% - Accent6 2 6 4 4" xfId="21726" xr:uid="{00000000-0005-0000-0000-0000BF3D0000}"/>
    <cellStyle name="20% - Accent6 2 6 4 4 2" xfId="38085" xr:uid="{00000000-0005-0000-0000-0000C03D0000}"/>
    <cellStyle name="20% - Accent6 2 6 4 5" xfId="38080" xr:uid="{00000000-0005-0000-0000-0000C13D0000}"/>
    <cellStyle name="20% - Accent6 2 6 4 6" xfId="58983" xr:uid="{00000000-0005-0000-0000-0000C23D0000}"/>
    <cellStyle name="20% - Accent6 2 6 5" xfId="10539" xr:uid="{00000000-0005-0000-0000-0000C33D0000}"/>
    <cellStyle name="20% - Accent6 2 6 5 2" xfId="21729" xr:uid="{00000000-0005-0000-0000-0000C43D0000}"/>
    <cellStyle name="20% - Accent6 2 6 5 2 2" xfId="38087" xr:uid="{00000000-0005-0000-0000-0000C53D0000}"/>
    <cellStyle name="20% - Accent6 2 6 5 3" xfId="38086" xr:uid="{00000000-0005-0000-0000-0000C63D0000}"/>
    <cellStyle name="20% - Accent6 2 6 6" xfId="15264" xr:uid="{00000000-0005-0000-0000-0000C73D0000}"/>
    <cellStyle name="20% - Accent6 2 6 6 2" xfId="21730" xr:uid="{00000000-0005-0000-0000-0000C83D0000}"/>
    <cellStyle name="20% - Accent6 2 6 6 2 2" xfId="38089" xr:uid="{00000000-0005-0000-0000-0000C93D0000}"/>
    <cellStyle name="20% - Accent6 2 6 6 3" xfId="38088" xr:uid="{00000000-0005-0000-0000-0000CA3D0000}"/>
    <cellStyle name="20% - Accent6 2 6 7" xfId="21719" xr:uid="{00000000-0005-0000-0000-0000CB3D0000}"/>
    <cellStyle name="20% - Accent6 2 6 7 2" xfId="38090" xr:uid="{00000000-0005-0000-0000-0000CC3D0000}"/>
    <cellStyle name="20% - Accent6 2 6 8" xfId="38067" xr:uid="{00000000-0005-0000-0000-0000CD3D0000}"/>
    <cellStyle name="20% - Accent6 2 6 9" xfId="58984" xr:uid="{00000000-0005-0000-0000-0000CE3D0000}"/>
    <cellStyle name="20% - Accent6 2 7" xfId="6774" xr:uid="{00000000-0005-0000-0000-0000CF3D0000}"/>
    <cellStyle name="20% - Accent6 2 7 2" xfId="10543" xr:uid="{00000000-0005-0000-0000-0000D03D0000}"/>
    <cellStyle name="20% - Accent6 2 7 2 2" xfId="21732" xr:uid="{00000000-0005-0000-0000-0000D13D0000}"/>
    <cellStyle name="20% - Accent6 2 7 2 2 2" xfId="38093" xr:uid="{00000000-0005-0000-0000-0000D23D0000}"/>
    <cellStyle name="20% - Accent6 2 7 2 3" xfId="38092" xr:uid="{00000000-0005-0000-0000-0000D33D0000}"/>
    <cellStyle name="20% - Accent6 2 7 3" xfId="15268" xr:uid="{00000000-0005-0000-0000-0000D43D0000}"/>
    <cellStyle name="20% - Accent6 2 7 3 2" xfId="21733" xr:uid="{00000000-0005-0000-0000-0000D53D0000}"/>
    <cellStyle name="20% - Accent6 2 7 3 2 2" xfId="38095" xr:uid="{00000000-0005-0000-0000-0000D63D0000}"/>
    <cellStyle name="20% - Accent6 2 7 3 3" xfId="38094" xr:uid="{00000000-0005-0000-0000-0000D73D0000}"/>
    <cellStyle name="20% - Accent6 2 7 4" xfId="21731" xr:uid="{00000000-0005-0000-0000-0000D83D0000}"/>
    <cellStyle name="20% - Accent6 2 7 4 2" xfId="38096" xr:uid="{00000000-0005-0000-0000-0000D93D0000}"/>
    <cellStyle name="20% - Accent6 2 7 5" xfId="38091" xr:uid="{00000000-0005-0000-0000-0000DA3D0000}"/>
    <cellStyle name="20% - Accent6 2 7 6" xfId="58985" xr:uid="{00000000-0005-0000-0000-0000DB3D0000}"/>
    <cellStyle name="20% - Accent6 2 8" xfId="6775" xr:uid="{00000000-0005-0000-0000-0000DC3D0000}"/>
    <cellStyle name="20% - Accent6 2 8 2" xfId="10544" xr:uid="{00000000-0005-0000-0000-0000DD3D0000}"/>
    <cellStyle name="20% - Accent6 2 8 2 2" xfId="21735" xr:uid="{00000000-0005-0000-0000-0000DE3D0000}"/>
    <cellStyle name="20% - Accent6 2 8 2 2 2" xfId="38099" xr:uid="{00000000-0005-0000-0000-0000DF3D0000}"/>
    <cellStyle name="20% - Accent6 2 8 2 3" xfId="38098" xr:uid="{00000000-0005-0000-0000-0000E03D0000}"/>
    <cellStyle name="20% - Accent6 2 8 3" xfId="15269" xr:uid="{00000000-0005-0000-0000-0000E13D0000}"/>
    <cellStyle name="20% - Accent6 2 8 3 2" xfId="21736" xr:uid="{00000000-0005-0000-0000-0000E23D0000}"/>
    <cellStyle name="20% - Accent6 2 8 3 2 2" xfId="38101" xr:uid="{00000000-0005-0000-0000-0000E33D0000}"/>
    <cellStyle name="20% - Accent6 2 8 3 3" xfId="38100" xr:uid="{00000000-0005-0000-0000-0000E43D0000}"/>
    <cellStyle name="20% - Accent6 2 8 4" xfId="21734" xr:uid="{00000000-0005-0000-0000-0000E53D0000}"/>
    <cellStyle name="20% - Accent6 2 8 4 2" xfId="38102" xr:uid="{00000000-0005-0000-0000-0000E63D0000}"/>
    <cellStyle name="20% - Accent6 2 8 5" xfId="38097" xr:uid="{00000000-0005-0000-0000-0000E73D0000}"/>
    <cellStyle name="20% - Accent6 2 8 6" xfId="58986" xr:uid="{00000000-0005-0000-0000-0000E83D0000}"/>
    <cellStyle name="20% - Accent6 2 9" xfId="6776" xr:uid="{00000000-0005-0000-0000-0000E93D0000}"/>
    <cellStyle name="20% - Accent6 2 9 2" xfId="10545" xr:uid="{00000000-0005-0000-0000-0000EA3D0000}"/>
    <cellStyle name="20% - Accent6 2 9 2 2" xfId="21738" xr:uid="{00000000-0005-0000-0000-0000EB3D0000}"/>
    <cellStyle name="20% - Accent6 2 9 2 2 2" xfId="38105" xr:uid="{00000000-0005-0000-0000-0000EC3D0000}"/>
    <cellStyle name="20% - Accent6 2 9 2 3" xfId="38104" xr:uid="{00000000-0005-0000-0000-0000ED3D0000}"/>
    <cellStyle name="20% - Accent6 2 9 3" xfId="15270" xr:uid="{00000000-0005-0000-0000-0000EE3D0000}"/>
    <cellStyle name="20% - Accent6 2 9 3 2" xfId="21739" xr:uid="{00000000-0005-0000-0000-0000EF3D0000}"/>
    <cellStyle name="20% - Accent6 2 9 3 2 2" xfId="38107" xr:uid="{00000000-0005-0000-0000-0000F03D0000}"/>
    <cellStyle name="20% - Accent6 2 9 3 3" xfId="38106" xr:uid="{00000000-0005-0000-0000-0000F13D0000}"/>
    <cellStyle name="20% - Accent6 2 9 4" xfId="21737" xr:uid="{00000000-0005-0000-0000-0000F23D0000}"/>
    <cellStyle name="20% - Accent6 2 9 4 2" xfId="38108" xr:uid="{00000000-0005-0000-0000-0000F33D0000}"/>
    <cellStyle name="20% - Accent6 2 9 5" xfId="38103" xr:uid="{00000000-0005-0000-0000-0000F43D0000}"/>
    <cellStyle name="20% - Accent6 2 9 6" xfId="58987" xr:uid="{00000000-0005-0000-0000-0000F53D0000}"/>
    <cellStyle name="20% - Accent6 3" xfId="196" xr:uid="{00000000-0005-0000-0000-0000F63D0000}"/>
    <cellStyle name="20% - Accent6 3 10" xfId="13799" xr:uid="{00000000-0005-0000-0000-0000F73D0000}"/>
    <cellStyle name="20% - Accent6 3 10 2" xfId="21741" xr:uid="{00000000-0005-0000-0000-0000F83D0000}"/>
    <cellStyle name="20% - Accent6 3 10 2 2" xfId="38111" xr:uid="{00000000-0005-0000-0000-0000F93D0000}"/>
    <cellStyle name="20% - Accent6 3 10 3" xfId="38110" xr:uid="{00000000-0005-0000-0000-0000FA3D0000}"/>
    <cellStyle name="20% - Accent6 3 11" xfId="14041" xr:uid="{00000000-0005-0000-0000-0000FB3D0000}"/>
    <cellStyle name="20% - Accent6 3 11 2" xfId="21742" xr:uid="{00000000-0005-0000-0000-0000FC3D0000}"/>
    <cellStyle name="20% - Accent6 3 11 2 2" xfId="38113" xr:uid="{00000000-0005-0000-0000-0000FD3D0000}"/>
    <cellStyle name="20% - Accent6 3 11 3" xfId="38112" xr:uid="{00000000-0005-0000-0000-0000FE3D0000}"/>
    <cellStyle name="20% - Accent6 3 12" xfId="14179" xr:uid="{00000000-0005-0000-0000-0000FF3D0000}"/>
    <cellStyle name="20% - Accent6 3 12 2" xfId="21743" xr:uid="{00000000-0005-0000-0000-0000003E0000}"/>
    <cellStyle name="20% - Accent6 3 12 2 2" xfId="38115" xr:uid="{00000000-0005-0000-0000-0000013E0000}"/>
    <cellStyle name="20% - Accent6 3 12 3" xfId="38114" xr:uid="{00000000-0005-0000-0000-0000023E0000}"/>
    <cellStyle name="20% - Accent6 3 13" xfId="21740" xr:uid="{00000000-0005-0000-0000-0000033E0000}"/>
    <cellStyle name="20% - Accent6 3 13 2" xfId="38116" xr:uid="{00000000-0005-0000-0000-0000043E0000}"/>
    <cellStyle name="20% - Accent6 3 14" xfId="38109" xr:uid="{00000000-0005-0000-0000-0000053E0000}"/>
    <cellStyle name="20% - Accent6 3 15" xfId="58988" xr:uid="{00000000-0005-0000-0000-0000063E0000}"/>
    <cellStyle name="20% - Accent6 3 16" xfId="4643" xr:uid="{00000000-0005-0000-0000-0000073E0000}"/>
    <cellStyle name="20% - Accent6 3 17" xfId="63057" xr:uid="{00000000-0005-0000-0000-0000083E0000}"/>
    <cellStyle name="20% - Accent6 3 2" xfId="197" xr:uid="{00000000-0005-0000-0000-0000093E0000}"/>
    <cellStyle name="20% - Accent6 3 2 10" xfId="14089" xr:uid="{00000000-0005-0000-0000-00000A3E0000}"/>
    <cellStyle name="20% - Accent6 3 2 10 2" xfId="21745" xr:uid="{00000000-0005-0000-0000-00000B3E0000}"/>
    <cellStyle name="20% - Accent6 3 2 10 2 2" xfId="38119" xr:uid="{00000000-0005-0000-0000-00000C3E0000}"/>
    <cellStyle name="20% - Accent6 3 2 10 3" xfId="38118" xr:uid="{00000000-0005-0000-0000-00000D3E0000}"/>
    <cellStyle name="20% - Accent6 3 2 11" xfId="15271" xr:uid="{00000000-0005-0000-0000-00000E3E0000}"/>
    <cellStyle name="20% - Accent6 3 2 11 2" xfId="21746" xr:uid="{00000000-0005-0000-0000-00000F3E0000}"/>
    <cellStyle name="20% - Accent6 3 2 11 2 2" xfId="38121" xr:uid="{00000000-0005-0000-0000-0000103E0000}"/>
    <cellStyle name="20% - Accent6 3 2 11 3" xfId="38120" xr:uid="{00000000-0005-0000-0000-0000113E0000}"/>
    <cellStyle name="20% - Accent6 3 2 12" xfId="21744" xr:uid="{00000000-0005-0000-0000-0000123E0000}"/>
    <cellStyle name="20% - Accent6 3 2 12 2" xfId="38122" xr:uid="{00000000-0005-0000-0000-0000133E0000}"/>
    <cellStyle name="20% - Accent6 3 2 13" xfId="38117" xr:uid="{00000000-0005-0000-0000-0000143E0000}"/>
    <cellStyle name="20% - Accent6 3 2 14" xfId="58989" xr:uid="{00000000-0005-0000-0000-0000153E0000}"/>
    <cellStyle name="20% - Accent6 3 2 15" xfId="4786" xr:uid="{00000000-0005-0000-0000-0000163E0000}"/>
    <cellStyle name="20% - Accent6 3 2 2" xfId="5629" xr:uid="{00000000-0005-0000-0000-0000173E0000}"/>
    <cellStyle name="20% - Accent6 3 2 2 10" xfId="38123" xr:uid="{00000000-0005-0000-0000-0000183E0000}"/>
    <cellStyle name="20% - Accent6 3 2 2 11" xfId="58990" xr:uid="{00000000-0005-0000-0000-0000193E0000}"/>
    <cellStyle name="20% - Accent6 3 2 2 2" xfId="6777" xr:uid="{00000000-0005-0000-0000-00001A3E0000}"/>
    <cellStyle name="20% - Accent6 3 2 2 2 2" xfId="6778" xr:uid="{00000000-0005-0000-0000-00001B3E0000}"/>
    <cellStyle name="20% - Accent6 3 2 2 2 2 2" xfId="10550" xr:uid="{00000000-0005-0000-0000-00001C3E0000}"/>
    <cellStyle name="20% - Accent6 3 2 2 2 2 2 2" xfId="21750" xr:uid="{00000000-0005-0000-0000-00001D3E0000}"/>
    <cellStyle name="20% - Accent6 3 2 2 2 2 2 2 2" xfId="38127" xr:uid="{00000000-0005-0000-0000-00001E3E0000}"/>
    <cellStyle name="20% - Accent6 3 2 2 2 2 2 3" xfId="38126" xr:uid="{00000000-0005-0000-0000-00001F3E0000}"/>
    <cellStyle name="20% - Accent6 3 2 2 2 2 3" xfId="15274" xr:uid="{00000000-0005-0000-0000-0000203E0000}"/>
    <cellStyle name="20% - Accent6 3 2 2 2 2 3 2" xfId="21751" xr:uid="{00000000-0005-0000-0000-0000213E0000}"/>
    <cellStyle name="20% - Accent6 3 2 2 2 2 3 2 2" xfId="38129" xr:uid="{00000000-0005-0000-0000-0000223E0000}"/>
    <cellStyle name="20% - Accent6 3 2 2 2 2 3 3" xfId="38128" xr:uid="{00000000-0005-0000-0000-0000233E0000}"/>
    <cellStyle name="20% - Accent6 3 2 2 2 2 4" xfId="21749" xr:uid="{00000000-0005-0000-0000-0000243E0000}"/>
    <cellStyle name="20% - Accent6 3 2 2 2 2 4 2" xfId="38130" xr:uid="{00000000-0005-0000-0000-0000253E0000}"/>
    <cellStyle name="20% - Accent6 3 2 2 2 2 5" xfId="38125" xr:uid="{00000000-0005-0000-0000-0000263E0000}"/>
    <cellStyle name="20% - Accent6 3 2 2 2 2 6" xfId="58991" xr:uid="{00000000-0005-0000-0000-0000273E0000}"/>
    <cellStyle name="20% - Accent6 3 2 2 2 3" xfId="6779" xr:uid="{00000000-0005-0000-0000-0000283E0000}"/>
    <cellStyle name="20% - Accent6 3 2 2 2 3 2" xfId="10551" xr:uid="{00000000-0005-0000-0000-0000293E0000}"/>
    <cellStyle name="20% - Accent6 3 2 2 2 3 2 2" xfId="21753" xr:uid="{00000000-0005-0000-0000-00002A3E0000}"/>
    <cellStyle name="20% - Accent6 3 2 2 2 3 2 2 2" xfId="38133" xr:uid="{00000000-0005-0000-0000-00002B3E0000}"/>
    <cellStyle name="20% - Accent6 3 2 2 2 3 2 3" xfId="38132" xr:uid="{00000000-0005-0000-0000-00002C3E0000}"/>
    <cellStyle name="20% - Accent6 3 2 2 2 3 3" xfId="15275" xr:uid="{00000000-0005-0000-0000-00002D3E0000}"/>
    <cellStyle name="20% - Accent6 3 2 2 2 3 3 2" xfId="21754" xr:uid="{00000000-0005-0000-0000-00002E3E0000}"/>
    <cellStyle name="20% - Accent6 3 2 2 2 3 3 2 2" xfId="38135" xr:uid="{00000000-0005-0000-0000-00002F3E0000}"/>
    <cellStyle name="20% - Accent6 3 2 2 2 3 3 3" xfId="38134" xr:uid="{00000000-0005-0000-0000-0000303E0000}"/>
    <cellStyle name="20% - Accent6 3 2 2 2 3 4" xfId="21752" xr:uid="{00000000-0005-0000-0000-0000313E0000}"/>
    <cellStyle name="20% - Accent6 3 2 2 2 3 4 2" xfId="38136" xr:uid="{00000000-0005-0000-0000-0000323E0000}"/>
    <cellStyle name="20% - Accent6 3 2 2 2 3 5" xfId="38131" xr:uid="{00000000-0005-0000-0000-0000333E0000}"/>
    <cellStyle name="20% - Accent6 3 2 2 2 3 6" xfId="58992" xr:uid="{00000000-0005-0000-0000-0000343E0000}"/>
    <cellStyle name="20% - Accent6 3 2 2 2 4" xfId="6780" xr:uid="{00000000-0005-0000-0000-0000353E0000}"/>
    <cellStyle name="20% - Accent6 3 2 2 2 4 2" xfId="10552" xr:uid="{00000000-0005-0000-0000-0000363E0000}"/>
    <cellStyle name="20% - Accent6 3 2 2 2 4 2 2" xfId="21756" xr:uid="{00000000-0005-0000-0000-0000373E0000}"/>
    <cellStyle name="20% - Accent6 3 2 2 2 4 2 2 2" xfId="38139" xr:uid="{00000000-0005-0000-0000-0000383E0000}"/>
    <cellStyle name="20% - Accent6 3 2 2 2 4 2 3" xfId="38138" xr:uid="{00000000-0005-0000-0000-0000393E0000}"/>
    <cellStyle name="20% - Accent6 3 2 2 2 4 3" xfId="15276" xr:uid="{00000000-0005-0000-0000-00003A3E0000}"/>
    <cellStyle name="20% - Accent6 3 2 2 2 4 3 2" xfId="21757" xr:uid="{00000000-0005-0000-0000-00003B3E0000}"/>
    <cellStyle name="20% - Accent6 3 2 2 2 4 3 2 2" xfId="38141" xr:uid="{00000000-0005-0000-0000-00003C3E0000}"/>
    <cellStyle name="20% - Accent6 3 2 2 2 4 3 3" xfId="38140" xr:uid="{00000000-0005-0000-0000-00003D3E0000}"/>
    <cellStyle name="20% - Accent6 3 2 2 2 4 4" xfId="21755" xr:uid="{00000000-0005-0000-0000-00003E3E0000}"/>
    <cellStyle name="20% - Accent6 3 2 2 2 4 4 2" xfId="38142" xr:uid="{00000000-0005-0000-0000-00003F3E0000}"/>
    <cellStyle name="20% - Accent6 3 2 2 2 4 5" xfId="38137" xr:uid="{00000000-0005-0000-0000-0000403E0000}"/>
    <cellStyle name="20% - Accent6 3 2 2 2 4 6" xfId="58993" xr:uid="{00000000-0005-0000-0000-0000413E0000}"/>
    <cellStyle name="20% - Accent6 3 2 2 2 5" xfId="10549" xr:uid="{00000000-0005-0000-0000-0000423E0000}"/>
    <cellStyle name="20% - Accent6 3 2 2 2 5 2" xfId="21758" xr:uid="{00000000-0005-0000-0000-0000433E0000}"/>
    <cellStyle name="20% - Accent6 3 2 2 2 5 2 2" xfId="38144" xr:uid="{00000000-0005-0000-0000-0000443E0000}"/>
    <cellStyle name="20% - Accent6 3 2 2 2 5 3" xfId="38143" xr:uid="{00000000-0005-0000-0000-0000453E0000}"/>
    <cellStyle name="20% - Accent6 3 2 2 2 6" xfId="15273" xr:uid="{00000000-0005-0000-0000-0000463E0000}"/>
    <cellStyle name="20% - Accent6 3 2 2 2 6 2" xfId="21759" xr:uid="{00000000-0005-0000-0000-0000473E0000}"/>
    <cellStyle name="20% - Accent6 3 2 2 2 6 2 2" xfId="38146" xr:uid="{00000000-0005-0000-0000-0000483E0000}"/>
    <cellStyle name="20% - Accent6 3 2 2 2 6 3" xfId="38145" xr:uid="{00000000-0005-0000-0000-0000493E0000}"/>
    <cellStyle name="20% - Accent6 3 2 2 2 7" xfId="21748" xr:uid="{00000000-0005-0000-0000-00004A3E0000}"/>
    <cellStyle name="20% - Accent6 3 2 2 2 7 2" xfId="38147" xr:uid="{00000000-0005-0000-0000-00004B3E0000}"/>
    <cellStyle name="20% - Accent6 3 2 2 2 8" xfId="38124" xr:uid="{00000000-0005-0000-0000-00004C3E0000}"/>
    <cellStyle name="20% - Accent6 3 2 2 2 9" xfId="58994" xr:uid="{00000000-0005-0000-0000-00004D3E0000}"/>
    <cellStyle name="20% - Accent6 3 2 2 3" xfId="6781" xr:uid="{00000000-0005-0000-0000-00004E3E0000}"/>
    <cellStyle name="20% - Accent6 3 2 2 3 2" xfId="6782" xr:uid="{00000000-0005-0000-0000-00004F3E0000}"/>
    <cellStyle name="20% - Accent6 3 2 2 3 2 2" xfId="10554" xr:uid="{00000000-0005-0000-0000-0000503E0000}"/>
    <cellStyle name="20% - Accent6 3 2 2 3 2 2 2" xfId="21762" xr:uid="{00000000-0005-0000-0000-0000513E0000}"/>
    <cellStyle name="20% - Accent6 3 2 2 3 2 2 2 2" xfId="38151" xr:uid="{00000000-0005-0000-0000-0000523E0000}"/>
    <cellStyle name="20% - Accent6 3 2 2 3 2 2 3" xfId="38150" xr:uid="{00000000-0005-0000-0000-0000533E0000}"/>
    <cellStyle name="20% - Accent6 3 2 2 3 2 3" xfId="15278" xr:uid="{00000000-0005-0000-0000-0000543E0000}"/>
    <cellStyle name="20% - Accent6 3 2 2 3 2 3 2" xfId="21763" xr:uid="{00000000-0005-0000-0000-0000553E0000}"/>
    <cellStyle name="20% - Accent6 3 2 2 3 2 3 2 2" xfId="38153" xr:uid="{00000000-0005-0000-0000-0000563E0000}"/>
    <cellStyle name="20% - Accent6 3 2 2 3 2 3 3" xfId="38152" xr:uid="{00000000-0005-0000-0000-0000573E0000}"/>
    <cellStyle name="20% - Accent6 3 2 2 3 2 4" xfId="21761" xr:uid="{00000000-0005-0000-0000-0000583E0000}"/>
    <cellStyle name="20% - Accent6 3 2 2 3 2 4 2" xfId="38154" xr:uid="{00000000-0005-0000-0000-0000593E0000}"/>
    <cellStyle name="20% - Accent6 3 2 2 3 2 5" xfId="38149" xr:uid="{00000000-0005-0000-0000-00005A3E0000}"/>
    <cellStyle name="20% - Accent6 3 2 2 3 2 6" xfId="58995" xr:uid="{00000000-0005-0000-0000-00005B3E0000}"/>
    <cellStyle name="20% - Accent6 3 2 2 3 3" xfId="6783" xr:uid="{00000000-0005-0000-0000-00005C3E0000}"/>
    <cellStyle name="20% - Accent6 3 2 2 3 3 2" xfId="10555" xr:uid="{00000000-0005-0000-0000-00005D3E0000}"/>
    <cellStyle name="20% - Accent6 3 2 2 3 3 2 2" xfId="21765" xr:uid="{00000000-0005-0000-0000-00005E3E0000}"/>
    <cellStyle name="20% - Accent6 3 2 2 3 3 2 2 2" xfId="38157" xr:uid="{00000000-0005-0000-0000-00005F3E0000}"/>
    <cellStyle name="20% - Accent6 3 2 2 3 3 2 3" xfId="38156" xr:uid="{00000000-0005-0000-0000-0000603E0000}"/>
    <cellStyle name="20% - Accent6 3 2 2 3 3 3" xfId="15279" xr:uid="{00000000-0005-0000-0000-0000613E0000}"/>
    <cellStyle name="20% - Accent6 3 2 2 3 3 3 2" xfId="21766" xr:uid="{00000000-0005-0000-0000-0000623E0000}"/>
    <cellStyle name="20% - Accent6 3 2 2 3 3 3 2 2" xfId="38159" xr:uid="{00000000-0005-0000-0000-0000633E0000}"/>
    <cellStyle name="20% - Accent6 3 2 2 3 3 3 3" xfId="38158" xr:uid="{00000000-0005-0000-0000-0000643E0000}"/>
    <cellStyle name="20% - Accent6 3 2 2 3 3 4" xfId="21764" xr:uid="{00000000-0005-0000-0000-0000653E0000}"/>
    <cellStyle name="20% - Accent6 3 2 2 3 3 4 2" xfId="38160" xr:uid="{00000000-0005-0000-0000-0000663E0000}"/>
    <cellStyle name="20% - Accent6 3 2 2 3 3 5" xfId="38155" xr:uid="{00000000-0005-0000-0000-0000673E0000}"/>
    <cellStyle name="20% - Accent6 3 2 2 3 3 6" xfId="58996" xr:uid="{00000000-0005-0000-0000-0000683E0000}"/>
    <cellStyle name="20% - Accent6 3 2 2 3 4" xfId="6784" xr:uid="{00000000-0005-0000-0000-0000693E0000}"/>
    <cellStyle name="20% - Accent6 3 2 2 3 4 2" xfId="10556" xr:uid="{00000000-0005-0000-0000-00006A3E0000}"/>
    <cellStyle name="20% - Accent6 3 2 2 3 4 2 2" xfId="21768" xr:uid="{00000000-0005-0000-0000-00006B3E0000}"/>
    <cellStyle name="20% - Accent6 3 2 2 3 4 2 2 2" xfId="38163" xr:uid="{00000000-0005-0000-0000-00006C3E0000}"/>
    <cellStyle name="20% - Accent6 3 2 2 3 4 2 3" xfId="38162" xr:uid="{00000000-0005-0000-0000-00006D3E0000}"/>
    <cellStyle name="20% - Accent6 3 2 2 3 4 3" xfId="15280" xr:uid="{00000000-0005-0000-0000-00006E3E0000}"/>
    <cellStyle name="20% - Accent6 3 2 2 3 4 3 2" xfId="21769" xr:uid="{00000000-0005-0000-0000-00006F3E0000}"/>
    <cellStyle name="20% - Accent6 3 2 2 3 4 3 2 2" xfId="38165" xr:uid="{00000000-0005-0000-0000-0000703E0000}"/>
    <cellStyle name="20% - Accent6 3 2 2 3 4 3 3" xfId="38164" xr:uid="{00000000-0005-0000-0000-0000713E0000}"/>
    <cellStyle name="20% - Accent6 3 2 2 3 4 4" xfId="21767" xr:uid="{00000000-0005-0000-0000-0000723E0000}"/>
    <cellStyle name="20% - Accent6 3 2 2 3 4 4 2" xfId="38166" xr:uid="{00000000-0005-0000-0000-0000733E0000}"/>
    <cellStyle name="20% - Accent6 3 2 2 3 4 5" xfId="38161" xr:uid="{00000000-0005-0000-0000-0000743E0000}"/>
    <cellStyle name="20% - Accent6 3 2 2 3 4 6" xfId="58997" xr:uid="{00000000-0005-0000-0000-0000753E0000}"/>
    <cellStyle name="20% - Accent6 3 2 2 3 5" xfId="10553" xr:uid="{00000000-0005-0000-0000-0000763E0000}"/>
    <cellStyle name="20% - Accent6 3 2 2 3 5 2" xfId="21770" xr:uid="{00000000-0005-0000-0000-0000773E0000}"/>
    <cellStyle name="20% - Accent6 3 2 2 3 5 2 2" xfId="38168" xr:uid="{00000000-0005-0000-0000-0000783E0000}"/>
    <cellStyle name="20% - Accent6 3 2 2 3 5 3" xfId="38167" xr:uid="{00000000-0005-0000-0000-0000793E0000}"/>
    <cellStyle name="20% - Accent6 3 2 2 3 6" xfId="15277" xr:uid="{00000000-0005-0000-0000-00007A3E0000}"/>
    <cellStyle name="20% - Accent6 3 2 2 3 6 2" xfId="21771" xr:uid="{00000000-0005-0000-0000-00007B3E0000}"/>
    <cellStyle name="20% - Accent6 3 2 2 3 6 2 2" xfId="38170" xr:uid="{00000000-0005-0000-0000-00007C3E0000}"/>
    <cellStyle name="20% - Accent6 3 2 2 3 6 3" xfId="38169" xr:uid="{00000000-0005-0000-0000-00007D3E0000}"/>
    <cellStyle name="20% - Accent6 3 2 2 3 7" xfId="21760" xr:uid="{00000000-0005-0000-0000-00007E3E0000}"/>
    <cellStyle name="20% - Accent6 3 2 2 3 7 2" xfId="38171" xr:uid="{00000000-0005-0000-0000-00007F3E0000}"/>
    <cellStyle name="20% - Accent6 3 2 2 3 8" xfId="38148" xr:uid="{00000000-0005-0000-0000-0000803E0000}"/>
    <cellStyle name="20% - Accent6 3 2 2 3 9" xfId="58998" xr:uid="{00000000-0005-0000-0000-0000813E0000}"/>
    <cellStyle name="20% - Accent6 3 2 2 4" xfId="6785" xr:uid="{00000000-0005-0000-0000-0000823E0000}"/>
    <cellStyle name="20% - Accent6 3 2 2 4 2" xfId="10557" xr:uid="{00000000-0005-0000-0000-0000833E0000}"/>
    <cellStyle name="20% - Accent6 3 2 2 4 2 2" xfId="21773" xr:uid="{00000000-0005-0000-0000-0000843E0000}"/>
    <cellStyle name="20% - Accent6 3 2 2 4 2 2 2" xfId="38174" xr:uid="{00000000-0005-0000-0000-0000853E0000}"/>
    <cellStyle name="20% - Accent6 3 2 2 4 2 3" xfId="38173" xr:uid="{00000000-0005-0000-0000-0000863E0000}"/>
    <cellStyle name="20% - Accent6 3 2 2 4 3" xfId="15281" xr:uid="{00000000-0005-0000-0000-0000873E0000}"/>
    <cellStyle name="20% - Accent6 3 2 2 4 3 2" xfId="21774" xr:uid="{00000000-0005-0000-0000-0000883E0000}"/>
    <cellStyle name="20% - Accent6 3 2 2 4 3 2 2" xfId="38176" xr:uid="{00000000-0005-0000-0000-0000893E0000}"/>
    <cellStyle name="20% - Accent6 3 2 2 4 3 3" xfId="38175" xr:uid="{00000000-0005-0000-0000-00008A3E0000}"/>
    <cellStyle name="20% - Accent6 3 2 2 4 4" xfId="21772" xr:uid="{00000000-0005-0000-0000-00008B3E0000}"/>
    <cellStyle name="20% - Accent6 3 2 2 4 4 2" xfId="38177" xr:uid="{00000000-0005-0000-0000-00008C3E0000}"/>
    <cellStyle name="20% - Accent6 3 2 2 4 5" xfId="38172" xr:uid="{00000000-0005-0000-0000-00008D3E0000}"/>
    <cellStyle name="20% - Accent6 3 2 2 4 6" xfId="58999" xr:uid="{00000000-0005-0000-0000-00008E3E0000}"/>
    <cellStyle name="20% - Accent6 3 2 2 5" xfId="6786" xr:uid="{00000000-0005-0000-0000-00008F3E0000}"/>
    <cellStyle name="20% - Accent6 3 2 2 5 2" xfId="10558" xr:uid="{00000000-0005-0000-0000-0000903E0000}"/>
    <cellStyle name="20% - Accent6 3 2 2 5 2 2" xfId="21776" xr:uid="{00000000-0005-0000-0000-0000913E0000}"/>
    <cellStyle name="20% - Accent6 3 2 2 5 2 2 2" xfId="38180" xr:uid="{00000000-0005-0000-0000-0000923E0000}"/>
    <cellStyle name="20% - Accent6 3 2 2 5 2 3" xfId="38179" xr:uid="{00000000-0005-0000-0000-0000933E0000}"/>
    <cellStyle name="20% - Accent6 3 2 2 5 3" xfId="15282" xr:uid="{00000000-0005-0000-0000-0000943E0000}"/>
    <cellStyle name="20% - Accent6 3 2 2 5 3 2" xfId="21777" xr:uid="{00000000-0005-0000-0000-0000953E0000}"/>
    <cellStyle name="20% - Accent6 3 2 2 5 3 2 2" xfId="38182" xr:uid="{00000000-0005-0000-0000-0000963E0000}"/>
    <cellStyle name="20% - Accent6 3 2 2 5 3 3" xfId="38181" xr:uid="{00000000-0005-0000-0000-0000973E0000}"/>
    <cellStyle name="20% - Accent6 3 2 2 5 4" xfId="21775" xr:uid="{00000000-0005-0000-0000-0000983E0000}"/>
    <cellStyle name="20% - Accent6 3 2 2 5 4 2" xfId="38183" xr:uid="{00000000-0005-0000-0000-0000993E0000}"/>
    <cellStyle name="20% - Accent6 3 2 2 5 5" xfId="38178" xr:uid="{00000000-0005-0000-0000-00009A3E0000}"/>
    <cellStyle name="20% - Accent6 3 2 2 5 6" xfId="59000" xr:uid="{00000000-0005-0000-0000-00009B3E0000}"/>
    <cellStyle name="20% - Accent6 3 2 2 6" xfId="6787" xr:uid="{00000000-0005-0000-0000-00009C3E0000}"/>
    <cellStyle name="20% - Accent6 3 2 2 6 2" xfId="10559" xr:uid="{00000000-0005-0000-0000-00009D3E0000}"/>
    <cellStyle name="20% - Accent6 3 2 2 6 2 2" xfId="21779" xr:uid="{00000000-0005-0000-0000-00009E3E0000}"/>
    <cellStyle name="20% - Accent6 3 2 2 6 2 2 2" xfId="38186" xr:uid="{00000000-0005-0000-0000-00009F3E0000}"/>
    <cellStyle name="20% - Accent6 3 2 2 6 2 3" xfId="38185" xr:uid="{00000000-0005-0000-0000-0000A03E0000}"/>
    <cellStyle name="20% - Accent6 3 2 2 6 3" xfId="15283" xr:uid="{00000000-0005-0000-0000-0000A13E0000}"/>
    <cellStyle name="20% - Accent6 3 2 2 6 3 2" xfId="21780" xr:uid="{00000000-0005-0000-0000-0000A23E0000}"/>
    <cellStyle name="20% - Accent6 3 2 2 6 3 2 2" xfId="38188" xr:uid="{00000000-0005-0000-0000-0000A33E0000}"/>
    <cellStyle name="20% - Accent6 3 2 2 6 3 3" xfId="38187" xr:uid="{00000000-0005-0000-0000-0000A43E0000}"/>
    <cellStyle name="20% - Accent6 3 2 2 6 4" xfId="21778" xr:uid="{00000000-0005-0000-0000-0000A53E0000}"/>
    <cellStyle name="20% - Accent6 3 2 2 6 4 2" xfId="38189" xr:uid="{00000000-0005-0000-0000-0000A63E0000}"/>
    <cellStyle name="20% - Accent6 3 2 2 6 5" xfId="38184" xr:uid="{00000000-0005-0000-0000-0000A73E0000}"/>
    <cellStyle name="20% - Accent6 3 2 2 6 6" xfId="59001" xr:uid="{00000000-0005-0000-0000-0000A83E0000}"/>
    <cellStyle name="20% - Accent6 3 2 2 7" xfId="10548" xr:uid="{00000000-0005-0000-0000-0000A93E0000}"/>
    <cellStyle name="20% - Accent6 3 2 2 7 2" xfId="21781" xr:uid="{00000000-0005-0000-0000-0000AA3E0000}"/>
    <cellStyle name="20% - Accent6 3 2 2 7 2 2" xfId="38191" xr:uid="{00000000-0005-0000-0000-0000AB3E0000}"/>
    <cellStyle name="20% - Accent6 3 2 2 7 3" xfId="38190" xr:uid="{00000000-0005-0000-0000-0000AC3E0000}"/>
    <cellStyle name="20% - Accent6 3 2 2 8" xfId="15272" xr:uid="{00000000-0005-0000-0000-0000AD3E0000}"/>
    <cellStyle name="20% - Accent6 3 2 2 8 2" xfId="21782" xr:uid="{00000000-0005-0000-0000-0000AE3E0000}"/>
    <cellStyle name="20% - Accent6 3 2 2 8 2 2" xfId="38193" xr:uid="{00000000-0005-0000-0000-0000AF3E0000}"/>
    <cellStyle name="20% - Accent6 3 2 2 8 3" xfId="38192" xr:uid="{00000000-0005-0000-0000-0000B03E0000}"/>
    <cellStyle name="20% - Accent6 3 2 2 9" xfId="21747" xr:uid="{00000000-0005-0000-0000-0000B13E0000}"/>
    <cellStyle name="20% - Accent6 3 2 2 9 2" xfId="38194" xr:uid="{00000000-0005-0000-0000-0000B23E0000}"/>
    <cellStyle name="20% - Accent6 3 2 3" xfId="6788" xr:uid="{00000000-0005-0000-0000-0000B33E0000}"/>
    <cellStyle name="20% - Accent6 3 2 3 2" xfId="6789" xr:uid="{00000000-0005-0000-0000-0000B43E0000}"/>
    <cellStyle name="20% - Accent6 3 2 3 2 2" xfId="10561" xr:uid="{00000000-0005-0000-0000-0000B53E0000}"/>
    <cellStyle name="20% - Accent6 3 2 3 2 2 2" xfId="21785" xr:uid="{00000000-0005-0000-0000-0000B63E0000}"/>
    <cellStyle name="20% - Accent6 3 2 3 2 2 2 2" xfId="38198" xr:uid="{00000000-0005-0000-0000-0000B73E0000}"/>
    <cellStyle name="20% - Accent6 3 2 3 2 2 3" xfId="38197" xr:uid="{00000000-0005-0000-0000-0000B83E0000}"/>
    <cellStyle name="20% - Accent6 3 2 3 2 3" xfId="15285" xr:uid="{00000000-0005-0000-0000-0000B93E0000}"/>
    <cellStyle name="20% - Accent6 3 2 3 2 3 2" xfId="21786" xr:uid="{00000000-0005-0000-0000-0000BA3E0000}"/>
    <cellStyle name="20% - Accent6 3 2 3 2 3 2 2" xfId="38200" xr:uid="{00000000-0005-0000-0000-0000BB3E0000}"/>
    <cellStyle name="20% - Accent6 3 2 3 2 3 3" xfId="38199" xr:uid="{00000000-0005-0000-0000-0000BC3E0000}"/>
    <cellStyle name="20% - Accent6 3 2 3 2 4" xfId="21784" xr:uid="{00000000-0005-0000-0000-0000BD3E0000}"/>
    <cellStyle name="20% - Accent6 3 2 3 2 4 2" xfId="38201" xr:uid="{00000000-0005-0000-0000-0000BE3E0000}"/>
    <cellStyle name="20% - Accent6 3 2 3 2 5" xfId="38196" xr:uid="{00000000-0005-0000-0000-0000BF3E0000}"/>
    <cellStyle name="20% - Accent6 3 2 3 2 6" xfId="59002" xr:uid="{00000000-0005-0000-0000-0000C03E0000}"/>
    <cellStyle name="20% - Accent6 3 2 3 3" xfId="6790" xr:uid="{00000000-0005-0000-0000-0000C13E0000}"/>
    <cellStyle name="20% - Accent6 3 2 3 3 2" xfId="10562" xr:uid="{00000000-0005-0000-0000-0000C23E0000}"/>
    <cellStyle name="20% - Accent6 3 2 3 3 2 2" xfId="21788" xr:uid="{00000000-0005-0000-0000-0000C33E0000}"/>
    <cellStyle name="20% - Accent6 3 2 3 3 2 2 2" xfId="38204" xr:uid="{00000000-0005-0000-0000-0000C43E0000}"/>
    <cellStyle name="20% - Accent6 3 2 3 3 2 3" xfId="38203" xr:uid="{00000000-0005-0000-0000-0000C53E0000}"/>
    <cellStyle name="20% - Accent6 3 2 3 3 3" xfId="15286" xr:uid="{00000000-0005-0000-0000-0000C63E0000}"/>
    <cellStyle name="20% - Accent6 3 2 3 3 3 2" xfId="21789" xr:uid="{00000000-0005-0000-0000-0000C73E0000}"/>
    <cellStyle name="20% - Accent6 3 2 3 3 3 2 2" xfId="38206" xr:uid="{00000000-0005-0000-0000-0000C83E0000}"/>
    <cellStyle name="20% - Accent6 3 2 3 3 3 3" xfId="38205" xr:uid="{00000000-0005-0000-0000-0000C93E0000}"/>
    <cellStyle name="20% - Accent6 3 2 3 3 4" xfId="21787" xr:uid="{00000000-0005-0000-0000-0000CA3E0000}"/>
    <cellStyle name="20% - Accent6 3 2 3 3 4 2" xfId="38207" xr:uid="{00000000-0005-0000-0000-0000CB3E0000}"/>
    <cellStyle name="20% - Accent6 3 2 3 3 5" xfId="38202" xr:uid="{00000000-0005-0000-0000-0000CC3E0000}"/>
    <cellStyle name="20% - Accent6 3 2 3 3 6" xfId="59003" xr:uid="{00000000-0005-0000-0000-0000CD3E0000}"/>
    <cellStyle name="20% - Accent6 3 2 3 4" xfId="6791" xr:uid="{00000000-0005-0000-0000-0000CE3E0000}"/>
    <cellStyle name="20% - Accent6 3 2 3 4 2" xfId="10563" xr:uid="{00000000-0005-0000-0000-0000CF3E0000}"/>
    <cellStyle name="20% - Accent6 3 2 3 4 2 2" xfId="21791" xr:uid="{00000000-0005-0000-0000-0000D03E0000}"/>
    <cellStyle name="20% - Accent6 3 2 3 4 2 2 2" xfId="38210" xr:uid="{00000000-0005-0000-0000-0000D13E0000}"/>
    <cellStyle name="20% - Accent6 3 2 3 4 2 3" xfId="38209" xr:uid="{00000000-0005-0000-0000-0000D23E0000}"/>
    <cellStyle name="20% - Accent6 3 2 3 4 3" xfId="15287" xr:uid="{00000000-0005-0000-0000-0000D33E0000}"/>
    <cellStyle name="20% - Accent6 3 2 3 4 3 2" xfId="21792" xr:uid="{00000000-0005-0000-0000-0000D43E0000}"/>
    <cellStyle name="20% - Accent6 3 2 3 4 3 2 2" xfId="38212" xr:uid="{00000000-0005-0000-0000-0000D53E0000}"/>
    <cellStyle name="20% - Accent6 3 2 3 4 3 3" xfId="38211" xr:uid="{00000000-0005-0000-0000-0000D63E0000}"/>
    <cellStyle name="20% - Accent6 3 2 3 4 4" xfId="21790" xr:uid="{00000000-0005-0000-0000-0000D73E0000}"/>
    <cellStyle name="20% - Accent6 3 2 3 4 4 2" xfId="38213" xr:uid="{00000000-0005-0000-0000-0000D83E0000}"/>
    <cellStyle name="20% - Accent6 3 2 3 4 5" xfId="38208" xr:uid="{00000000-0005-0000-0000-0000D93E0000}"/>
    <cellStyle name="20% - Accent6 3 2 3 4 6" xfId="59004" xr:uid="{00000000-0005-0000-0000-0000DA3E0000}"/>
    <cellStyle name="20% - Accent6 3 2 3 5" xfId="10560" xr:uid="{00000000-0005-0000-0000-0000DB3E0000}"/>
    <cellStyle name="20% - Accent6 3 2 3 5 2" xfId="21793" xr:uid="{00000000-0005-0000-0000-0000DC3E0000}"/>
    <cellStyle name="20% - Accent6 3 2 3 5 2 2" xfId="38215" xr:uid="{00000000-0005-0000-0000-0000DD3E0000}"/>
    <cellStyle name="20% - Accent6 3 2 3 5 3" xfId="38214" xr:uid="{00000000-0005-0000-0000-0000DE3E0000}"/>
    <cellStyle name="20% - Accent6 3 2 3 6" xfId="15284" xr:uid="{00000000-0005-0000-0000-0000DF3E0000}"/>
    <cellStyle name="20% - Accent6 3 2 3 6 2" xfId="21794" xr:uid="{00000000-0005-0000-0000-0000E03E0000}"/>
    <cellStyle name="20% - Accent6 3 2 3 6 2 2" xfId="38217" xr:uid="{00000000-0005-0000-0000-0000E13E0000}"/>
    <cellStyle name="20% - Accent6 3 2 3 6 3" xfId="38216" xr:uid="{00000000-0005-0000-0000-0000E23E0000}"/>
    <cellStyle name="20% - Accent6 3 2 3 7" xfId="21783" xr:uid="{00000000-0005-0000-0000-0000E33E0000}"/>
    <cellStyle name="20% - Accent6 3 2 3 7 2" xfId="38218" xr:uid="{00000000-0005-0000-0000-0000E43E0000}"/>
    <cellStyle name="20% - Accent6 3 2 3 8" xfId="38195" xr:uid="{00000000-0005-0000-0000-0000E53E0000}"/>
    <cellStyle name="20% - Accent6 3 2 3 9" xfId="59005" xr:uid="{00000000-0005-0000-0000-0000E63E0000}"/>
    <cellStyle name="20% - Accent6 3 2 4" xfId="6792" xr:uid="{00000000-0005-0000-0000-0000E73E0000}"/>
    <cellStyle name="20% - Accent6 3 2 4 2" xfId="6793" xr:uid="{00000000-0005-0000-0000-0000E83E0000}"/>
    <cellStyle name="20% - Accent6 3 2 4 2 2" xfId="10565" xr:uid="{00000000-0005-0000-0000-0000E93E0000}"/>
    <cellStyle name="20% - Accent6 3 2 4 2 2 2" xfId="21797" xr:uid="{00000000-0005-0000-0000-0000EA3E0000}"/>
    <cellStyle name="20% - Accent6 3 2 4 2 2 2 2" xfId="38222" xr:uid="{00000000-0005-0000-0000-0000EB3E0000}"/>
    <cellStyle name="20% - Accent6 3 2 4 2 2 3" xfId="38221" xr:uid="{00000000-0005-0000-0000-0000EC3E0000}"/>
    <cellStyle name="20% - Accent6 3 2 4 2 3" xfId="15289" xr:uid="{00000000-0005-0000-0000-0000ED3E0000}"/>
    <cellStyle name="20% - Accent6 3 2 4 2 3 2" xfId="21798" xr:uid="{00000000-0005-0000-0000-0000EE3E0000}"/>
    <cellStyle name="20% - Accent6 3 2 4 2 3 2 2" xfId="38224" xr:uid="{00000000-0005-0000-0000-0000EF3E0000}"/>
    <cellStyle name="20% - Accent6 3 2 4 2 3 3" xfId="38223" xr:uid="{00000000-0005-0000-0000-0000F03E0000}"/>
    <cellStyle name="20% - Accent6 3 2 4 2 4" xfId="21796" xr:uid="{00000000-0005-0000-0000-0000F13E0000}"/>
    <cellStyle name="20% - Accent6 3 2 4 2 4 2" xfId="38225" xr:uid="{00000000-0005-0000-0000-0000F23E0000}"/>
    <cellStyle name="20% - Accent6 3 2 4 2 5" xfId="38220" xr:uid="{00000000-0005-0000-0000-0000F33E0000}"/>
    <cellStyle name="20% - Accent6 3 2 4 2 6" xfId="59006" xr:uid="{00000000-0005-0000-0000-0000F43E0000}"/>
    <cellStyle name="20% - Accent6 3 2 4 3" xfId="6794" xr:uid="{00000000-0005-0000-0000-0000F53E0000}"/>
    <cellStyle name="20% - Accent6 3 2 4 3 2" xfId="10566" xr:uid="{00000000-0005-0000-0000-0000F63E0000}"/>
    <cellStyle name="20% - Accent6 3 2 4 3 2 2" xfId="21800" xr:uid="{00000000-0005-0000-0000-0000F73E0000}"/>
    <cellStyle name="20% - Accent6 3 2 4 3 2 2 2" xfId="38228" xr:uid="{00000000-0005-0000-0000-0000F83E0000}"/>
    <cellStyle name="20% - Accent6 3 2 4 3 2 3" xfId="38227" xr:uid="{00000000-0005-0000-0000-0000F93E0000}"/>
    <cellStyle name="20% - Accent6 3 2 4 3 3" xfId="15290" xr:uid="{00000000-0005-0000-0000-0000FA3E0000}"/>
    <cellStyle name="20% - Accent6 3 2 4 3 3 2" xfId="21801" xr:uid="{00000000-0005-0000-0000-0000FB3E0000}"/>
    <cellStyle name="20% - Accent6 3 2 4 3 3 2 2" xfId="38230" xr:uid="{00000000-0005-0000-0000-0000FC3E0000}"/>
    <cellStyle name="20% - Accent6 3 2 4 3 3 3" xfId="38229" xr:uid="{00000000-0005-0000-0000-0000FD3E0000}"/>
    <cellStyle name="20% - Accent6 3 2 4 3 4" xfId="21799" xr:uid="{00000000-0005-0000-0000-0000FE3E0000}"/>
    <cellStyle name="20% - Accent6 3 2 4 3 4 2" xfId="38231" xr:uid="{00000000-0005-0000-0000-0000FF3E0000}"/>
    <cellStyle name="20% - Accent6 3 2 4 3 5" xfId="38226" xr:uid="{00000000-0005-0000-0000-0000003F0000}"/>
    <cellStyle name="20% - Accent6 3 2 4 3 6" xfId="59007" xr:uid="{00000000-0005-0000-0000-0000013F0000}"/>
    <cellStyle name="20% - Accent6 3 2 4 4" xfId="6795" xr:uid="{00000000-0005-0000-0000-0000023F0000}"/>
    <cellStyle name="20% - Accent6 3 2 4 4 2" xfId="10567" xr:uid="{00000000-0005-0000-0000-0000033F0000}"/>
    <cellStyle name="20% - Accent6 3 2 4 4 2 2" xfId="21803" xr:uid="{00000000-0005-0000-0000-0000043F0000}"/>
    <cellStyle name="20% - Accent6 3 2 4 4 2 2 2" xfId="38234" xr:uid="{00000000-0005-0000-0000-0000053F0000}"/>
    <cellStyle name="20% - Accent6 3 2 4 4 2 3" xfId="38233" xr:uid="{00000000-0005-0000-0000-0000063F0000}"/>
    <cellStyle name="20% - Accent6 3 2 4 4 3" xfId="15291" xr:uid="{00000000-0005-0000-0000-0000073F0000}"/>
    <cellStyle name="20% - Accent6 3 2 4 4 3 2" xfId="21804" xr:uid="{00000000-0005-0000-0000-0000083F0000}"/>
    <cellStyle name="20% - Accent6 3 2 4 4 3 2 2" xfId="38236" xr:uid="{00000000-0005-0000-0000-0000093F0000}"/>
    <cellStyle name="20% - Accent6 3 2 4 4 3 3" xfId="38235" xr:uid="{00000000-0005-0000-0000-00000A3F0000}"/>
    <cellStyle name="20% - Accent6 3 2 4 4 4" xfId="21802" xr:uid="{00000000-0005-0000-0000-00000B3F0000}"/>
    <cellStyle name="20% - Accent6 3 2 4 4 4 2" xfId="38237" xr:uid="{00000000-0005-0000-0000-00000C3F0000}"/>
    <cellStyle name="20% - Accent6 3 2 4 4 5" xfId="38232" xr:uid="{00000000-0005-0000-0000-00000D3F0000}"/>
    <cellStyle name="20% - Accent6 3 2 4 4 6" xfId="59008" xr:uid="{00000000-0005-0000-0000-00000E3F0000}"/>
    <cellStyle name="20% - Accent6 3 2 4 5" xfId="10564" xr:uid="{00000000-0005-0000-0000-00000F3F0000}"/>
    <cellStyle name="20% - Accent6 3 2 4 5 2" xfId="21805" xr:uid="{00000000-0005-0000-0000-0000103F0000}"/>
    <cellStyle name="20% - Accent6 3 2 4 5 2 2" xfId="38239" xr:uid="{00000000-0005-0000-0000-0000113F0000}"/>
    <cellStyle name="20% - Accent6 3 2 4 5 3" xfId="38238" xr:uid="{00000000-0005-0000-0000-0000123F0000}"/>
    <cellStyle name="20% - Accent6 3 2 4 6" xfId="15288" xr:uid="{00000000-0005-0000-0000-0000133F0000}"/>
    <cellStyle name="20% - Accent6 3 2 4 6 2" xfId="21806" xr:uid="{00000000-0005-0000-0000-0000143F0000}"/>
    <cellStyle name="20% - Accent6 3 2 4 6 2 2" xfId="38241" xr:uid="{00000000-0005-0000-0000-0000153F0000}"/>
    <cellStyle name="20% - Accent6 3 2 4 6 3" xfId="38240" xr:uid="{00000000-0005-0000-0000-0000163F0000}"/>
    <cellStyle name="20% - Accent6 3 2 4 7" xfId="21795" xr:uid="{00000000-0005-0000-0000-0000173F0000}"/>
    <cellStyle name="20% - Accent6 3 2 4 7 2" xfId="38242" xr:uid="{00000000-0005-0000-0000-0000183F0000}"/>
    <cellStyle name="20% - Accent6 3 2 4 8" xfId="38219" xr:uid="{00000000-0005-0000-0000-0000193F0000}"/>
    <cellStyle name="20% - Accent6 3 2 4 9" xfId="59009" xr:uid="{00000000-0005-0000-0000-00001A3F0000}"/>
    <cellStyle name="20% - Accent6 3 2 5" xfId="6796" xr:uid="{00000000-0005-0000-0000-00001B3F0000}"/>
    <cellStyle name="20% - Accent6 3 2 5 2" xfId="10568" xr:uid="{00000000-0005-0000-0000-00001C3F0000}"/>
    <cellStyle name="20% - Accent6 3 2 5 2 2" xfId="21808" xr:uid="{00000000-0005-0000-0000-00001D3F0000}"/>
    <cellStyle name="20% - Accent6 3 2 5 2 2 2" xfId="38245" xr:uid="{00000000-0005-0000-0000-00001E3F0000}"/>
    <cellStyle name="20% - Accent6 3 2 5 2 3" xfId="38244" xr:uid="{00000000-0005-0000-0000-00001F3F0000}"/>
    <cellStyle name="20% - Accent6 3 2 5 3" xfId="15292" xr:uid="{00000000-0005-0000-0000-0000203F0000}"/>
    <cellStyle name="20% - Accent6 3 2 5 3 2" xfId="21809" xr:uid="{00000000-0005-0000-0000-0000213F0000}"/>
    <cellStyle name="20% - Accent6 3 2 5 3 2 2" xfId="38247" xr:uid="{00000000-0005-0000-0000-0000223F0000}"/>
    <cellStyle name="20% - Accent6 3 2 5 3 3" xfId="38246" xr:uid="{00000000-0005-0000-0000-0000233F0000}"/>
    <cellStyle name="20% - Accent6 3 2 5 4" xfId="21807" xr:uid="{00000000-0005-0000-0000-0000243F0000}"/>
    <cellStyle name="20% - Accent6 3 2 5 4 2" xfId="38248" xr:uid="{00000000-0005-0000-0000-0000253F0000}"/>
    <cellStyle name="20% - Accent6 3 2 5 5" xfId="38243" xr:uid="{00000000-0005-0000-0000-0000263F0000}"/>
    <cellStyle name="20% - Accent6 3 2 5 6" xfId="59010" xr:uid="{00000000-0005-0000-0000-0000273F0000}"/>
    <cellStyle name="20% - Accent6 3 2 6" xfId="6797" xr:uid="{00000000-0005-0000-0000-0000283F0000}"/>
    <cellStyle name="20% - Accent6 3 2 6 2" xfId="10569" xr:uid="{00000000-0005-0000-0000-0000293F0000}"/>
    <cellStyle name="20% - Accent6 3 2 6 2 2" xfId="21811" xr:uid="{00000000-0005-0000-0000-00002A3F0000}"/>
    <cellStyle name="20% - Accent6 3 2 6 2 2 2" xfId="38251" xr:uid="{00000000-0005-0000-0000-00002B3F0000}"/>
    <cellStyle name="20% - Accent6 3 2 6 2 3" xfId="38250" xr:uid="{00000000-0005-0000-0000-00002C3F0000}"/>
    <cellStyle name="20% - Accent6 3 2 6 3" xfId="15293" xr:uid="{00000000-0005-0000-0000-00002D3F0000}"/>
    <cellStyle name="20% - Accent6 3 2 6 3 2" xfId="21812" xr:uid="{00000000-0005-0000-0000-00002E3F0000}"/>
    <cellStyle name="20% - Accent6 3 2 6 3 2 2" xfId="38253" xr:uid="{00000000-0005-0000-0000-00002F3F0000}"/>
    <cellStyle name="20% - Accent6 3 2 6 3 3" xfId="38252" xr:uid="{00000000-0005-0000-0000-0000303F0000}"/>
    <cellStyle name="20% - Accent6 3 2 6 4" xfId="21810" xr:uid="{00000000-0005-0000-0000-0000313F0000}"/>
    <cellStyle name="20% - Accent6 3 2 6 4 2" xfId="38254" xr:uid="{00000000-0005-0000-0000-0000323F0000}"/>
    <cellStyle name="20% - Accent6 3 2 6 5" xfId="38249" xr:uid="{00000000-0005-0000-0000-0000333F0000}"/>
    <cellStyle name="20% - Accent6 3 2 6 6" xfId="59011" xr:uid="{00000000-0005-0000-0000-0000343F0000}"/>
    <cellStyle name="20% - Accent6 3 2 7" xfId="6798" xr:uid="{00000000-0005-0000-0000-0000353F0000}"/>
    <cellStyle name="20% - Accent6 3 2 7 2" xfId="10570" xr:uid="{00000000-0005-0000-0000-0000363F0000}"/>
    <cellStyle name="20% - Accent6 3 2 7 2 2" xfId="21814" xr:uid="{00000000-0005-0000-0000-0000373F0000}"/>
    <cellStyle name="20% - Accent6 3 2 7 2 2 2" xfId="38257" xr:uid="{00000000-0005-0000-0000-0000383F0000}"/>
    <cellStyle name="20% - Accent6 3 2 7 2 3" xfId="38256" xr:uid="{00000000-0005-0000-0000-0000393F0000}"/>
    <cellStyle name="20% - Accent6 3 2 7 3" xfId="15294" xr:uid="{00000000-0005-0000-0000-00003A3F0000}"/>
    <cellStyle name="20% - Accent6 3 2 7 3 2" xfId="21815" xr:uid="{00000000-0005-0000-0000-00003B3F0000}"/>
    <cellStyle name="20% - Accent6 3 2 7 3 2 2" xfId="38259" xr:uid="{00000000-0005-0000-0000-00003C3F0000}"/>
    <cellStyle name="20% - Accent6 3 2 7 3 3" xfId="38258" xr:uid="{00000000-0005-0000-0000-00003D3F0000}"/>
    <cellStyle name="20% - Accent6 3 2 7 4" xfId="21813" xr:uid="{00000000-0005-0000-0000-00003E3F0000}"/>
    <cellStyle name="20% - Accent6 3 2 7 4 2" xfId="38260" xr:uid="{00000000-0005-0000-0000-00003F3F0000}"/>
    <cellStyle name="20% - Accent6 3 2 7 5" xfId="38255" xr:uid="{00000000-0005-0000-0000-0000403F0000}"/>
    <cellStyle name="20% - Accent6 3 2 7 6" xfId="59012" xr:uid="{00000000-0005-0000-0000-0000413F0000}"/>
    <cellStyle name="20% - Accent6 3 2 8" xfId="10547" xr:uid="{00000000-0005-0000-0000-0000423F0000}"/>
    <cellStyle name="20% - Accent6 3 2 8 2" xfId="21816" xr:uid="{00000000-0005-0000-0000-0000433F0000}"/>
    <cellStyle name="20% - Accent6 3 2 8 2 2" xfId="38262" xr:uid="{00000000-0005-0000-0000-0000443F0000}"/>
    <cellStyle name="20% - Accent6 3 2 8 3" xfId="38261" xr:uid="{00000000-0005-0000-0000-0000453F0000}"/>
    <cellStyle name="20% - Accent6 3 2 9" xfId="13911" xr:uid="{00000000-0005-0000-0000-0000463F0000}"/>
    <cellStyle name="20% - Accent6 3 2 9 2" xfId="21817" xr:uid="{00000000-0005-0000-0000-0000473F0000}"/>
    <cellStyle name="20% - Accent6 3 2 9 2 2" xfId="38264" xr:uid="{00000000-0005-0000-0000-0000483F0000}"/>
    <cellStyle name="20% - Accent6 3 2 9 3" xfId="38263" xr:uid="{00000000-0005-0000-0000-0000493F0000}"/>
    <cellStyle name="20% - Accent6 3 3" xfId="4787" xr:uid="{00000000-0005-0000-0000-00004A3F0000}"/>
    <cellStyle name="20% - Accent6 3 3 10" xfId="38265" xr:uid="{00000000-0005-0000-0000-00004B3F0000}"/>
    <cellStyle name="20% - Accent6 3 3 11" xfId="59013" xr:uid="{00000000-0005-0000-0000-00004C3F0000}"/>
    <cellStyle name="20% - Accent6 3 3 2" xfId="5630" xr:uid="{00000000-0005-0000-0000-00004D3F0000}"/>
    <cellStyle name="20% - Accent6 3 3 2 2" xfId="6799" xr:uid="{00000000-0005-0000-0000-00004E3F0000}"/>
    <cellStyle name="20% - Accent6 3 3 2 2 2" xfId="10573" xr:uid="{00000000-0005-0000-0000-00004F3F0000}"/>
    <cellStyle name="20% - Accent6 3 3 2 2 2 2" xfId="21821" xr:uid="{00000000-0005-0000-0000-0000503F0000}"/>
    <cellStyle name="20% - Accent6 3 3 2 2 2 2 2" xfId="38269" xr:uid="{00000000-0005-0000-0000-0000513F0000}"/>
    <cellStyle name="20% - Accent6 3 3 2 2 2 3" xfId="38268" xr:uid="{00000000-0005-0000-0000-0000523F0000}"/>
    <cellStyle name="20% - Accent6 3 3 2 2 3" xfId="15297" xr:uid="{00000000-0005-0000-0000-0000533F0000}"/>
    <cellStyle name="20% - Accent6 3 3 2 2 3 2" xfId="21822" xr:uid="{00000000-0005-0000-0000-0000543F0000}"/>
    <cellStyle name="20% - Accent6 3 3 2 2 3 2 2" xfId="38271" xr:uid="{00000000-0005-0000-0000-0000553F0000}"/>
    <cellStyle name="20% - Accent6 3 3 2 2 3 3" xfId="38270" xr:uid="{00000000-0005-0000-0000-0000563F0000}"/>
    <cellStyle name="20% - Accent6 3 3 2 2 4" xfId="21820" xr:uid="{00000000-0005-0000-0000-0000573F0000}"/>
    <cellStyle name="20% - Accent6 3 3 2 2 4 2" xfId="38272" xr:uid="{00000000-0005-0000-0000-0000583F0000}"/>
    <cellStyle name="20% - Accent6 3 3 2 2 5" xfId="38267" xr:uid="{00000000-0005-0000-0000-0000593F0000}"/>
    <cellStyle name="20% - Accent6 3 3 2 2 6" xfId="59014" xr:uid="{00000000-0005-0000-0000-00005A3F0000}"/>
    <cellStyle name="20% - Accent6 3 3 2 3" xfId="6800" xr:uid="{00000000-0005-0000-0000-00005B3F0000}"/>
    <cellStyle name="20% - Accent6 3 3 2 3 2" xfId="10574" xr:uid="{00000000-0005-0000-0000-00005C3F0000}"/>
    <cellStyle name="20% - Accent6 3 3 2 3 2 2" xfId="21824" xr:uid="{00000000-0005-0000-0000-00005D3F0000}"/>
    <cellStyle name="20% - Accent6 3 3 2 3 2 2 2" xfId="38275" xr:uid="{00000000-0005-0000-0000-00005E3F0000}"/>
    <cellStyle name="20% - Accent6 3 3 2 3 2 3" xfId="38274" xr:uid="{00000000-0005-0000-0000-00005F3F0000}"/>
    <cellStyle name="20% - Accent6 3 3 2 3 3" xfId="15298" xr:uid="{00000000-0005-0000-0000-0000603F0000}"/>
    <cellStyle name="20% - Accent6 3 3 2 3 3 2" xfId="21825" xr:uid="{00000000-0005-0000-0000-0000613F0000}"/>
    <cellStyle name="20% - Accent6 3 3 2 3 3 2 2" xfId="38277" xr:uid="{00000000-0005-0000-0000-0000623F0000}"/>
    <cellStyle name="20% - Accent6 3 3 2 3 3 3" xfId="38276" xr:uid="{00000000-0005-0000-0000-0000633F0000}"/>
    <cellStyle name="20% - Accent6 3 3 2 3 4" xfId="21823" xr:uid="{00000000-0005-0000-0000-0000643F0000}"/>
    <cellStyle name="20% - Accent6 3 3 2 3 4 2" xfId="38278" xr:uid="{00000000-0005-0000-0000-0000653F0000}"/>
    <cellStyle name="20% - Accent6 3 3 2 3 5" xfId="38273" xr:uid="{00000000-0005-0000-0000-0000663F0000}"/>
    <cellStyle name="20% - Accent6 3 3 2 3 6" xfId="59015" xr:uid="{00000000-0005-0000-0000-0000673F0000}"/>
    <cellStyle name="20% - Accent6 3 3 2 4" xfId="6801" xr:uid="{00000000-0005-0000-0000-0000683F0000}"/>
    <cellStyle name="20% - Accent6 3 3 2 4 2" xfId="10575" xr:uid="{00000000-0005-0000-0000-0000693F0000}"/>
    <cellStyle name="20% - Accent6 3 3 2 4 2 2" xfId="21827" xr:uid="{00000000-0005-0000-0000-00006A3F0000}"/>
    <cellStyle name="20% - Accent6 3 3 2 4 2 2 2" xfId="38281" xr:uid="{00000000-0005-0000-0000-00006B3F0000}"/>
    <cellStyle name="20% - Accent6 3 3 2 4 2 3" xfId="38280" xr:uid="{00000000-0005-0000-0000-00006C3F0000}"/>
    <cellStyle name="20% - Accent6 3 3 2 4 3" xfId="15299" xr:uid="{00000000-0005-0000-0000-00006D3F0000}"/>
    <cellStyle name="20% - Accent6 3 3 2 4 3 2" xfId="21828" xr:uid="{00000000-0005-0000-0000-00006E3F0000}"/>
    <cellStyle name="20% - Accent6 3 3 2 4 3 2 2" xfId="38283" xr:uid="{00000000-0005-0000-0000-00006F3F0000}"/>
    <cellStyle name="20% - Accent6 3 3 2 4 3 3" xfId="38282" xr:uid="{00000000-0005-0000-0000-0000703F0000}"/>
    <cellStyle name="20% - Accent6 3 3 2 4 4" xfId="21826" xr:uid="{00000000-0005-0000-0000-0000713F0000}"/>
    <cellStyle name="20% - Accent6 3 3 2 4 4 2" xfId="38284" xr:uid="{00000000-0005-0000-0000-0000723F0000}"/>
    <cellStyle name="20% - Accent6 3 3 2 4 5" xfId="38279" xr:uid="{00000000-0005-0000-0000-0000733F0000}"/>
    <cellStyle name="20% - Accent6 3 3 2 4 6" xfId="59016" xr:uid="{00000000-0005-0000-0000-0000743F0000}"/>
    <cellStyle name="20% - Accent6 3 3 2 5" xfId="10572" xr:uid="{00000000-0005-0000-0000-0000753F0000}"/>
    <cellStyle name="20% - Accent6 3 3 2 5 2" xfId="21829" xr:uid="{00000000-0005-0000-0000-0000763F0000}"/>
    <cellStyle name="20% - Accent6 3 3 2 5 2 2" xfId="38286" xr:uid="{00000000-0005-0000-0000-0000773F0000}"/>
    <cellStyle name="20% - Accent6 3 3 2 5 3" xfId="38285" xr:uid="{00000000-0005-0000-0000-0000783F0000}"/>
    <cellStyle name="20% - Accent6 3 3 2 6" xfId="15296" xr:uid="{00000000-0005-0000-0000-0000793F0000}"/>
    <cellStyle name="20% - Accent6 3 3 2 6 2" xfId="21830" xr:uid="{00000000-0005-0000-0000-00007A3F0000}"/>
    <cellStyle name="20% - Accent6 3 3 2 6 2 2" xfId="38288" xr:uid="{00000000-0005-0000-0000-00007B3F0000}"/>
    <cellStyle name="20% - Accent6 3 3 2 6 3" xfId="38287" xr:uid="{00000000-0005-0000-0000-00007C3F0000}"/>
    <cellStyle name="20% - Accent6 3 3 2 7" xfId="21819" xr:uid="{00000000-0005-0000-0000-00007D3F0000}"/>
    <cellStyle name="20% - Accent6 3 3 2 7 2" xfId="38289" xr:uid="{00000000-0005-0000-0000-00007E3F0000}"/>
    <cellStyle name="20% - Accent6 3 3 2 8" xfId="38266" xr:uid="{00000000-0005-0000-0000-00007F3F0000}"/>
    <cellStyle name="20% - Accent6 3 3 2 9" xfId="59017" xr:uid="{00000000-0005-0000-0000-0000803F0000}"/>
    <cellStyle name="20% - Accent6 3 3 3" xfId="6802" xr:uid="{00000000-0005-0000-0000-0000813F0000}"/>
    <cellStyle name="20% - Accent6 3 3 3 2" xfId="6803" xr:uid="{00000000-0005-0000-0000-0000823F0000}"/>
    <cellStyle name="20% - Accent6 3 3 3 2 2" xfId="10577" xr:uid="{00000000-0005-0000-0000-0000833F0000}"/>
    <cellStyle name="20% - Accent6 3 3 3 2 2 2" xfId="21833" xr:uid="{00000000-0005-0000-0000-0000843F0000}"/>
    <cellStyle name="20% - Accent6 3 3 3 2 2 2 2" xfId="38293" xr:uid="{00000000-0005-0000-0000-0000853F0000}"/>
    <cellStyle name="20% - Accent6 3 3 3 2 2 3" xfId="38292" xr:uid="{00000000-0005-0000-0000-0000863F0000}"/>
    <cellStyle name="20% - Accent6 3 3 3 2 3" xfId="15301" xr:uid="{00000000-0005-0000-0000-0000873F0000}"/>
    <cellStyle name="20% - Accent6 3 3 3 2 3 2" xfId="21834" xr:uid="{00000000-0005-0000-0000-0000883F0000}"/>
    <cellStyle name="20% - Accent6 3 3 3 2 3 2 2" xfId="38295" xr:uid="{00000000-0005-0000-0000-0000893F0000}"/>
    <cellStyle name="20% - Accent6 3 3 3 2 3 3" xfId="38294" xr:uid="{00000000-0005-0000-0000-00008A3F0000}"/>
    <cellStyle name="20% - Accent6 3 3 3 2 4" xfId="21832" xr:uid="{00000000-0005-0000-0000-00008B3F0000}"/>
    <cellStyle name="20% - Accent6 3 3 3 2 4 2" xfId="38296" xr:uid="{00000000-0005-0000-0000-00008C3F0000}"/>
    <cellStyle name="20% - Accent6 3 3 3 2 5" xfId="38291" xr:uid="{00000000-0005-0000-0000-00008D3F0000}"/>
    <cellStyle name="20% - Accent6 3 3 3 2 6" xfId="59018" xr:uid="{00000000-0005-0000-0000-00008E3F0000}"/>
    <cellStyle name="20% - Accent6 3 3 3 3" xfId="6804" xr:uid="{00000000-0005-0000-0000-00008F3F0000}"/>
    <cellStyle name="20% - Accent6 3 3 3 3 2" xfId="10578" xr:uid="{00000000-0005-0000-0000-0000903F0000}"/>
    <cellStyle name="20% - Accent6 3 3 3 3 2 2" xfId="21836" xr:uid="{00000000-0005-0000-0000-0000913F0000}"/>
    <cellStyle name="20% - Accent6 3 3 3 3 2 2 2" xfId="38299" xr:uid="{00000000-0005-0000-0000-0000923F0000}"/>
    <cellStyle name="20% - Accent6 3 3 3 3 2 3" xfId="38298" xr:uid="{00000000-0005-0000-0000-0000933F0000}"/>
    <cellStyle name="20% - Accent6 3 3 3 3 3" xfId="15302" xr:uid="{00000000-0005-0000-0000-0000943F0000}"/>
    <cellStyle name="20% - Accent6 3 3 3 3 3 2" xfId="21837" xr:uid="{00000000-0005-0000-0000-0000953F0000}"/>
    <cellStyle name="20% - Accent6 3 3 3 3 3 2 2" xfId="38301" xr:uid="{00000000-0005-0000-0000-0000963F0000}"/>
    <cellStyle name="20% - Accent6 3 3 3 3 3 3" xfId="38300" xr:uid="{00000000-0005-0000-0000-0000973F0000}"/>
    <cellStyle name="20% - Accent6 3 3 3 3 4" xfId="21835" xr:uid="{00000000-0005-0000-0000-0000983F0000}"/>
    <cellStyle name="20% - Accent6 3 3 3 3 4 2" xfId="38302" xr:uid="{00000000-0005-0000-0000-0000993F0000}"/>
    <cellStyle name="20% - Accent6 3 3 3 3 5" xfId="38297" xr:uid="{00000000-0005-0000-0000-00009A3F0000}"/>
    <cellStyle name="20% - Accent6 3 3 3 3 6" xfId="59019" xr:uid="{00000000-0005-0000-0000-00009B3F0000}"/>
    <cellStyle name="20% - Accent6 3 3 3 4" xfId="6805" xr:uid="{00000000-0005-0000-0000-00009C3F0000}"/>
    <cellStyle name="20% - Accent6 3 3 3 4 2" xfId="10579" xr:uid="{00000000-0005-0000-0000-00009D3F0000}"/>
    <cellStyle name="20% - Accent6 3 3 3 4 2 2" xfId="21839" xr:uid="{00000000-0005-0000-0000-00009E3F0000}"/>
    <cellStyle name="20% - Accent6 3 3 3 4 2 2 2" xfId="38305" xr:uid="{00000000-0005-0000-0000-00009F3F0000}"/>
    <cellStyle name="20% - Accent6 3 3 3 4 2 3" xfId="38304" xr:uid="{00000000-0005-0000-0000-0000A03F0000}"/>
    <cellStyle name="20% - Accent6 3 3 3 4 3" xfId="15303" xr:uid="{00000000-0005-0000-0000-0000A13F0000}"/>
    <cellStyle name="20% - Accent6 3 3 3 4 3 2" xfId="21840" xr:uid="{00000000-0005-0000-0000-0000A23F0000}"/>
    <cellStyle name="20% - Accent6 3 3 3 4 3 2 2" xfId="38307" xr:uid="{00000000-0005-0000-0000-0000A33F0000}"/>
    <cellStyle name="20% - Accent6 3 3 3 4 3 3" xfId="38306" xr:uid="{00000000-0005-0000-0000-0000A43F0000}"/>
    <cellStyle name="20% - Accent6 3 3 3 4 4" xfId="21838" xr:uid="{00000000-0005-0000-0000-0000A53F0000}"/>
    <cellStyle name="20% - Accent6 3 3 3 4 4 2" xfId="38308" xr:uid="{00000000-0005-0000-0000-0000A63F0000}"/>
    <cellStyle name="20% - Accent6 3 3 3 4 5" xfId="38303" xr:uid="{00000000-0005-0000-0000-0000A73F0000}"/>
    <cellStyle name="20% - Accent6 3 3 3 4 6" xfId="59020" xr:uid="{00000000-0005-0000-0000-0000A83F0000}"/>
    <cellStyle name="20% - Accent6 3 3 3 5" xfId="10576" xr:uid="{00000000-0005-0000-0000-0000A93F0000}"/>
    <cellStyle name="20% - Accent6 3 3 3 5 2" xfId="21841" xr:uid="{00000000-0005-0000-0000-0000AA3F0000}"/>
    <cellStyle name="20% - Accent6 3 3 3 5 2 2" xfId="38310" xr:uid="{00000000-0005-0000-0000-0000AB3F0000}"/>
    <cellStyle name="20% - Accent6 3 3 3 5 3" xfId="38309" xr:uid="{00000000-0005-0000-0000-0000AC3F0000}"/>
    <cellStyle name="20% - Accent6 3 3 3 6" xfId="15300" xr:uid="{00000000-0005-0000-0000-0000AD3F0000}"/>
    <cellStyle name="20% - Accent6 3 3 3 6 2" xfId="21842" xr:uid="{00000000-0005-0000-0000-0000AE3F0000}"/>
    <cellStyle name="20% - Accent6 3 3 3 6 2 2" xfId="38312" xr:uid="{00000000-0005-0000-0000-0000AF3F0000}"/>
    <cellStyle name="20% - Accent6 3 3 3 6 3" xfId="38311" xr:uid="{00000000-0005-0000-0000-0000B03F0000}"/>
    <cellStyle name="20% - Accent6 3 3 3 7" xfId="21831" xr:uid="{00000000-0005-0000-0000-0000B13F0000}"/>
    <cellStyle name="20% - Accent6 3 3 3 7 2" xfId="38313" xr:uid="{00000000-0005-0000-0000-0000B23F0000}"/>
    <cellStyle name="20% - Accent6 3 3 3 8" xfId="38290" xr:uid="{00000000-0005-0000-0000-0000B33F0000}"/>
    <cellStyle name="20% - Accent6 3 3 3 9" xfId="59021" xr:uid="{00000000-0005-0000-0000-0000B43F0000}"/>
    <cellStyle name="20% - Accent6 3 3 4" xfId="6806" xr:uid="{00000000-0005-0000-0000-0000B53F0000}"/>
    <cellStyle name="20% - Accent6 3 3 4 2" xfId="10580" xr:uid="{00000000-0005-0000-0000-0000B63F0000}"/>
    <cellStyle name="20% - Accent6 3 3 4 2 2" xfId="21844" xr:uid="{00000000-0005-0000-0000-0000B73F0000}"/>
    <cellStyle name="20% - Accent6 3 3 4 2 2 2" xfId="38316" xr:uid="{00000000-0005-0000-0000-0000B83F0000}"/>
    <cellStyle name="20% - Accent6 3 3 4 2 3" xfId="38315" xr:uid="{00000000-0005-0000-0000-0000B93F0000}"/>
    <cellStyle name="20% - Accent6 3 3 4 3" xfId="15304" xr:uid="{00000000-0005-0000-0000-0000BA3F0000}"/>
    <cellStyle name="20% - Accent6 3 3 4 3 2" xfId="21845" xr:uid="{00000000-0005-0000-0000-0000BB3F0000}"/>
    <cellStyle name="20% - Accent6 3 3 4 3 2 2" xfId="38318" xr:uid="{00000000-0005-0000-0000-0000BC3F0000}"/>
    <cellStyle name="20% - Accent6 3 3 4 3 3" xfId="38317" xr:uid="{00000000-0005-0000-0000-0000BD3F0000}"/>
    <cellStyle name="20% - Accent6 3 3 4 4" xfId="21843" xr:uid="{00000000-0005-0000-0000-0000BE3F0000}"/>
    <cellStyle name="20% - Accent6 3 3 4 4 2" xfId="38319" xr:uid="{00000000-0005-0000-0000-0000BF3F0000}"/>
    <cellStyle name="20% - Accent6 3 3 4 5" xfId="38314" xr:uid="{00000000-0005-0000-0000-0000C03F0000}"/>
    <cellStyle name="20% - Accent6 3 3 4 6" xfId="59022" xr:uid="{00000000-0005-0000-0000-0000C13F0000}"/>
    <cellStyle name="20% - Accent6 3 3 5" xfId="6807" xr:uid="{00000000-0005-0000-0000-0000C23F0000}"/>
    <cellStyle name="20% - Accent6 3 3 5 2" xfId="10581" xr:uid="{00000000-0005-0000-0000-0000C33F0000}"/>
    <cellStyle name="20% - Accent6 3 3 5 2 2" xfId="21847" xr:uid="{00000000-0005-0000-0000-0000C43F0000}"/>
    <cellStyle name="20% - Accent6 3 3 5 2 2 2" xfId="38322" xr:uid="{00000000-0005-0000-0000-0000C53F0000}"/>
    <cellStyle name="20% - Accent6 3 3 5 2 3" xfId="38321" xr:uid="{00000000-0005-0000-0000-0000C63F0000}"/>
    <cellStyle name="20% - Accent6 3 3 5 3" xfId="15305" xr:uid="{00000000-0005-0000-0000-0000C73F0000}"/>
    <cellStyle name="20% - Accent6 3 3 5 3 2" xfId="21848" xr:uid="{00000000-0005-0000-0000-0000C83F0000}"/>
    <cellStyle name="20% - Accent6 3 3 5 3 2 2" xfId="38324" xr:uid="{00000000-0005-0000-0000-0000C93F0000}"/>
    <cellStyle name="20% - Accent6 3 3 5 3 3" xfId="38323" xr:uid="{00000000-0005-0000-0000-0000CA3F0000}"/>
    <cellStyle name="20% - Accent6 3 3 5 4" xfId="21846" xr:uid="{00000000-0005-0000-0000-0000CB3F0000}"/>
    <cellStyle name="20% - Accent6 3 3 5 4 2" xfId="38325" xr:uid="{00000000-0005-0000-0000-0000CC3F0000}"/>
    <cellStyle name="20% - Accent6 3 3 5 5" xfId="38320" xr:uid="{00000000-0005-0000-0000-0000CD3F0000}"/>
    <cellStyle name="20% - Accent6 3 3 5 6" xfId="59023" xr:uid="{00000000-0005-0000-0000-0000CE3F0000}"/>
    <cellStyle name="20% - Accent6 3 3 6" xfId="6808" xr:uid="{00000000-0005-0000-0000-0000CF3F0000}"/>
    <cellStyle name="20% - Accent6 3 3 6 2" xfId="10582" xr:uid="{00000000-0005-0000-0000-0000D03F0000}"/>
    <cellStyle name="20% - Accent6 3 3 6 2 2" xfId="21850" xr:uid="{00000000-0005-0000-0000-0000D13F0000}"/>
    <cellStyle name="20% - Accent6 3 3 6 2 2 2" xfId="38328" xr:uid="{00000000-0005-0000-0000-0000D23F0000}"/>
    <cellStyle name="20% - Accent6 3 3 6 2 3" xfId="38327" xr:uid="{00000000-0005-0000-0000-0000D33F0000}"/>
    <cellStyle name="20% - Accent6 3 3 6 3" xfId="15306" xr:uid="{00000000-0005-0000-0000-0000D43F0000}"/>
    <cellStyle name="20% - Accent6 3 3 6 3 2" xfId="21851" xr:uid="{00000000-0005-0000-0000-0000D53F0000}"/>
    <cellStyle name="20% - Accent6 3 3 6 3 2 2" xfId="38330" xr:uid="{00000000-0005-0000-0000-0000D63F0000}"/>
    <cellStyle name="20% - Accent6 3 3 6 3 3" xfId="38329" xr:uid="{00000000-0005-0000-0000-0000D73F0000}"/>
    <cellStyle name="20% - Accent6 3 3 6 4" xfId="21849" xr:uid="{00000000-0005-0000-0000-0000D83F0000}"/>
    <cellStyle name="20% - Accent6 3 3 6 4 2" xfId="38331" xr:uid="{00000000-0005-0000-0000-0000D93F0000}"/>
    <cellStyle name="20% - Accent6 3 3 6 5" xfId="38326" xr:uid="{00000000-0005-0000-0000-0000DA3F0000}"/>
    <cellStyle name="20% - Accent6 3 3 6 6" xfId="59024" xr:uid="{00000000-0005-0000-0000-0000DB3F0000}"/>
    <cellStyle name="20% - Accent6 3 3 7" xfId="10571" xr:uid="{00000000-0005-0000-0000-0000DC3F0000}"/>
    <cellStyle name="20% - Accent6 3 3 7 2" xfId="21852" xr:uid="{00000000-0005-0000-0000-0000DD3F0000}"/>
    <cellStyle name="20% - Accent6 3 3 7 2 2" xfId="38333" xr:uid="{00000000-0005-0000-0000-0000DE3F0000}"/>
    <cellStyle name="20% - Accent6 3 3 7 3" xfId="38332" xr:uid="{00000000-0005-0000-0000-0000DF3F0000}"/>
    <cellStyle name="20% - Accent6 3 3 8" xfId="15295" xr:uid="{00000000-0005-0000-0000-0000E03F0000}"/>
    <cellStyle name="20% - Accent6 3 3 8 2" xfId="21853" xr:uid="{00000000-0005-0000-0000-0000E13F0000}"/>
    <cellStyle name="20% - Accent6 3 3 8 2 2" xfId="38335" xr:uid="{00000000-0005-0000-0000-0000E23F0000}"/>
    <cellStyle name="20% - Accent6 3 3 8 3" xfId="38334" xr:uid="{00000000-0005-0000-0000-0000E33F0000}"/>
    <cellStyle name="20% - Accent6 3 3 9" xfId="21818" xr:uid="{00000000-0005-0000-0000-0000E43F0000}"/>
    <cellStyle name="20% - Accent6 3 3 9 2" xfId="38336" xr:uid="{00000000-0005-0000-0000-0000E53F0000}"/>
    <cellStyle name="20% - Accent6 3 4" xfId="5536" xr:uid="{00000000-0005-0000-0000-0000E63F0000}"/>
    <cellStyle name="20% - Accent6 3 4 2" xfId="6809" xr:uid="{00000000-0005-0000-0000-0000E73F0000}"/>
    <cellStyle name="20% - Accent6 3 4 2 2" xfId="10584" xr:uid="{00000000-0005-0000-0000-0000E83F0000}"/>
    <cellStyle name="20% - Accent6 3 4 2 2 2" xfId="21856" xr:uid="{00000000-0005-0000-0000-0000E93F0000}"/>
    <cellStyle name="20% - Accent6 3 4 2 2 2 2" xfId="38340" xr:uid="{00000000-0005-0000-0000-0000EA3F0000}"/>
    <cellStyle name="20% - Accent6 3 4 2 2 3" xfId="38339" xr:uid="{00000000-0005-0000-0000-0000EB3F0000}"/>
    <cellStyle name="20% - Accent6 3 4 2 3" xfId="15308" xr:uid="{00000000-0005-0000-0000-0000EC3F0000}"/>
    <cellStyle name="20% - Accent6 3 4 2 3 2" xfId="21857" xr:uid="{00000000-0005-0000-0000-0000ED3F0000}"/>
    <cellStyle name="20% - Accent6 3 4 2 3 2 2" xfId="38342" xr:uid="{00000000-0005-0000-0000-0000EE3F0000}"/>
    <cellStyle name="20% - Accent6 3 4 2 3 3" xfId="38341" xr:uid="{00000000-0005-0000-0000-0000EF3F0000}"/>
    <cellStyle name="20% - Accent6 3 4 2 4" xfId="21855" xr:uid="{00000000-0005-0000-0000-0000F03F0000}"/>
    <cellStyle name="20% - Accent6 3 4 2 4 2" xfId="38343" xr:uid="{00000000-0005-0000-0000-0000F13F0000}"/>
    <cellStyle name="20% - Accent6 3 4 2 5" xfId="38338" xr:uid="{00000000-0005-0000-0000-0000F23F0000}"/>
    <cellStyle name="20% - Accent6 3 4 2 6" xfId="59025" xr:uid="{00000000-0005-0000-0000-0000F33F0000}"/>
    <cellStyle name="20% - Accent6 3 4 3" xfId="6810" xr:uid="{00000000-0005-0000-0000-0000F43F0000}"/>
    <cellStyle name="20% - Accent6 3 4 3 2" xfId="10585" xr:uid="{00000000-0005-0000-0000-0000F53F0000}"/>
    <cellStyle name="20% - Accent6 3 4 3 2 2" xfId="21859" xr:uid="{00000000-0005-0000-0000-0000F63F0000}"/>
    <cellStyle name="20% - Accent6 3 4 3 2 2 2" xfId="38346" xr:uid="{00000000-0005-0000-0000-0000F73F0000}"/>
    <cellStyle name="20% - Accent6 3 4 3 2 3" xfId="38345" xr:uid="{00000000-0005-0000-0000-0000F83F0000}"/>
    <cellStyle name="20% - Accent6 3 4 3 3" xfId="15309" xr:uid="{00000000-0005-0000-0000-0000F93F0000}"/>
    <cellStyle name="20% - Accent6 3 4 3 3 2" xfId="21860" xr:uid="{00000000-0005-0000-0000-0000FA3F0000}"/>
    <cellStyle name="20% - Accent6 3 4 3 3 2 2" xfId="38348" xr:uid="{00000000-0005-0000-0000-0000FB3F0000}"/>
    <cellStyle name="20% - Accent6 3 4 3 3 3" xfId="38347" xr:uid="{00000000-0005-0000-0000-0000FC3F0000}"/>
    <cellStyle name="20% - Accent6 3 4 3 4" xfId="21858" xr:uid="{00000000-0005-0000-0000-0000FD3F0000}"/>
    <cellStyle name="20% - Accent6 3 4 3 4 2" xfId="38349" xr:uid="{00000000-0005-0000-0000-0000FE3F0000}"/>
    <cellStyle name="20% - Accent6 3 4 3 5" xfId="38344" xr:uid="{00000000-0005-0000-0000-0000FF3F0000}"/>
    <cellStyle name="20% - Accent6 3 4 3 6" xfId="59026" xr:uid="{00000000-0005-0000-0000-000000400000}"/>
    <cellStyle name="20% - Accent6 3 4 4" xfId="6811" xr:uid="{00000000-0005-0000-0000-000001400000}"/>
    <cellStyle name="20% - Accent6 3 4 4 2" xfId="10586" xr:uid="{00000000-0005-0000-0000-000002400000}"/>
    <cellStyle name="20% - Accent6 3 4 4 2 2" xfId="21862" xr:uid="{00000000-0005-0000-0000-000003400000}"/>
    <cellStyle name="20% - Accent6 3 4 4 2 2 2" xfId="38352" xr:uid="{00000000-0005-0000-0000-000004400000}"/>
    <cellStyle name="20% - Accent6 3 4 4 2 3" xfId="38351" xr:uid="{00000000-0005-0000-0000-000005400000}"/>
    <cellStyle name="20% - Accent6 3 4 4 3" xfId="15310" xr:uid="{00000000-0005-0000-0000-000006400000}"/>
    <cellStyle name="20% - Accent6 3 4 4 3 2" xfId="21863" xr:uid="{00000000-0005-0000-0000-000007400000}"/>
    <cellStyle name="20% - Accent6 3 4 4 3 2 2" xfId="38354" xr:uid="{00000000-0005-0000-0000-000008400000}"/>
    <cellStyle name="20% - Accent6 3 4 4 3 3" xfId="38353" xr:uid="{00000000-0005-0000-0000-000009400000}"/>
    <cellStyle name="20% - Accent6 3 4 4 4" xfId="21861" xr:uid="{00000000-0005-0000-0000-00000A400000}"/>
    <cellStyle name="20% - Accent6 3 4 4 4 2" xfId="38355" xr:uid="{00000000-0005-0000-0000-00000B400000}"/>
    <cellStyle name="20% - Accent6 3 4 4 5" xfId="38350" xr:uid="{00000000-0005-0000-0000-00000C400000}"/>
    <cellStyle name="20% - Accent6 3 4 4 6" xfId="59027" xr:uid="{00000000-0005-0000-0000-00000D400000}"/>
    <cellStyle name="20% - Accent6 3 4 5" xfId="10583" xr:uid="{00000000-0005-0000-0000-00000E400000}"/>
    <cellStyle name="20% - Accent6 3 4 5 2" xfId="21864" xr:uid="{00000000-0005-0000-0000-00000F400000}"/>
    <cellStyle name="20% - Accent6 3 4 5 2 2" xfId="38357" xr:uid="{00000000-0005-0000-0000-000010400000}"/>
    <cellStyle name="20% - Accent6 3 4 5 3" xfId="38356" xr:uid="{00000000-0005-0000-0000-000011400000}"/>
    <cellStyle name="20% - Accent6 3 4 6" xfId="15307" xr:uid="{00000000-0005-0000-0000-000012400000}"/>
    <cellStyle name="20% - Accent6 3 4 6 2" xfId="21865" xr:uid="{00000000-0005-0000-0000-000013400000}"/>
    <cellStyle name="20% - Accent6 3 4 6 2 2" xfId="38359" xr:uid="{00000000-0005-0000-0000-000014400000}"/>
    <cellStyle name="20% - Accent6 3 4 6 3" xfId="38358" xr:uid="{00000000-0005-0000-0000-000015400000}"/>
    <cellStyle name="20% - Accent6 3 4 7" xfId="21854" xr:uid="{00000000-0005-0000-0000-000016400000}"/>
    <cellStyle name="20% - Accent6 3 4 7 2" xfId="38360" xr:uid="{00000000-0005-0000-0000-000017400000}"/>
    <cellStyle name="20% - Accent6 3 4 8" xfId="38337" xr:uid="{00000000-0005-0000-0000-000018400000}"/>
    <cellStyle name="20% - Accent6 3 4 9" xfId="59028" xr:uid="{00000000-0005-0000-0000-000019400000}"/>
    <cellStyle name="20% - Accent6 3 5" xfId="6812" xr:uid="{00000000-0005-0000-0000-00001A400000}"/>
    <cellStyle name="20% - Accent6 3 5 2" xfId="6813" xr:uid="{00000000-0005-0000-0000-00001B400000}"/>
    <cellStyle name="20% - Accent6 3 5 2 2" xfId="10588" xr:uid="{00000000-0005-0000-0000-00001C400000}"/>
    <cellStyle name="20% - Accent6 3 5 2 2 2" xfId="21868" xr:uid="{00000000-0005-0000-0000-00001D400000}"/>
    <cellStyle name="20% - Accent6 3 5 2 2 2 2" xfId="38364" xr:uid="{00000000-0005-0000-0000-00001E400000}"/>
    <cellStyle name="20% - Accent6 3 5 2 2 3" xfId="38363" xr:uid="{00000000-0005-0000-0000-00001F400000}"/>
    <cellStyle name="20% - Accent6 3 5 2 3" xfId="15312" xr:uid="{00000000-0005-0000-0000-000020400000}"/>
    <cellStyle name="20% - Accent6 3 5 2 3 2" xfId="21869" xr:uid="{00000000-0005-0000-0000-000021400000}"/>
    <cellStyle name="20% - Accent6 3 5 2 3 2 2" xfId="38366" xr:uid="{00000000-0005-0000-0000-000022400000}"/>
    <cellStyle name="20% - Accent6 3 5 2 3 3" xfId="38365" xr:uid="{00000000-0005-0000-0000-000023400000}"/>
    <cellStyle name="20% - Accent6 3 5 2 4" xfId="21867" xr:uid="{00000000-0005-0000-0000-000024400000}"/>
    <cellStyle name="20% - Accent6 3 5 2 4 2" xfId="38367" xr:uid="{00000000-0005-0000-0000-000025400000}"/>
    <cellStyle name="20% - Accent6 3 5 2 5" xfId="38362" xr:uid="{00000000-0005-0000-0000-000026400000}"/>
    <cellStyle name="20% - Accent6 3 5 2 6" xfId="59029" xr:uid="{00000000-0005-0000-0000-000027400000}"/>
    <cellStyle name="20% - Accent6 3 5 3" xfId="6814" xr:uid="{00000000-0005-0000-0000-000028400000}"/>
    <cellStyle name="20% - Accent6 3 5 3 2" xfId="10589" xr:uid="{00000000-0005-0000-0000-000029400000}"/>
    <cellStyle name="20% - Accent6 3 5 3 2 2" xfId="21871" xr:uid="{00000000-0005-0000-0000-00002A400000}"/>
    <cellStyle name="20% - Accent6 3 5 3 2 2 2" xfId="38370" xr:uid="{00000000-0005-0000-0000-00002B400000}"/>
    <cellStyle name="20% - Accent6 3 5 3 2 3" xfId="38369" xr:uid="{00000000-0005-0000-0000-00002C400000}"/>
    <cellStyle name="20% - Accent6 3 5 3 3" xfId="15313" xr:uid="{00000000-0005-0000-0000-00002D400000}"/>
    <cellStyle name="20% - Accent6 3 5 3 3 2" xfId="21872" xr:uid="{00000000-0005-0000-0000-00002E400000}"/>
    <cellStyle name="20% - Accent6 3 5 3 3 2 2" xfId="38372" xr:uid="{00000000-0005-0000-0000-00002F400000}"/>
    <cellStyle name="20% - Accent6 3 5 3 3 3" xfId="38371" xr:uid="{00000000-0005-0000-0000-000030400000}"/>
    <cellStyle name="20% - Accent6 3 5 3 4" xfId="21870" xr:uid="{00000000-0005-0000-0000-000031400000}"/>
    <cellStyle name="20% - Accent6 3 5 3 4 2" xfId="38373" xr:uid="{00000000-0005-0000-0000-000032400000}"/>
    <cellStyle name="20% - Accent6 3 5 3 5" xfId="38368" xr:uid="{00000000-0005-0000-0000-000033400000}"/>
    <cellStyle name="20% - Accent6 3 5 3 6" xfId="59030" xr:uid="{00000000-0005-0000-0000-000034400000}"/>
    <cellStyle name="20% - Accent6 3 5 4" xfId="6815" xr:uid="{00000000-0005-0000-0000-000035400000}"/>
    <cellStyle name="20% - Accent6 3 5 4 2" xfId="10590" xr:uid="{00000000-0005-0000-0000-000036400000}"/>
    <cellStyle name="20% - Accent6 3 5 4 2 2" xfId="21874" xr:uid="{00000000-0005-0000-0000-000037400000}"/>
    <cellStyle name="20% - Accent6 3 5 4 2 2 2" xfId="38376" xr:uid="{00000000-0005-0000-0000-000038400000}"/>
    <cellStyle name="20% - Accent6 3 5 4 2 3" xfId="38375" xr:uid="{00000000-0005-0000-0000-000039400000}"/>
    <cellStyle name="20% - Accent6 3 5 4 3" xfId="15314" xr:uid="{00000000-0005-0000-0000-00003A400000}"/>
    <cellStyle name="20% - Accent6 3 5 4 3 2" xfId="21875" xr:uid="{00000000-0005-0000-0000-00003B400000}"/>
    <cellStyle name="20% - Accent6 3 5 4 3 2 2" xfId="38378" xr:uid="{00000000-0005-0000-0000-00003C400000}"/>
    <cellStyle name="20% - Accent6 3 5 4 3 3" xfId="38377" xr:uid="{00000000-0005-0000-0000-00003D400000}"/>
    <cellStyle name="20% - Accent6 3 5 4 4" xfId="21873" xr:uid="{00000000-0005-0000-0000-00003E400000}"/>
    <cellStyle name="20% - Accent6 3 5 4 4 2" xfId="38379" xr:uid="{00000000-0005-0000-0000-00003F400000}"/>
    <cellStyle name="20% - Accent6 3 5 4 5" xfId="38374" xr:uid="{00000000-0005-0000-0000-000040400000}"/>
    <cellStyle name="20% - Accent6 3 5 4 6" xfId="59031" xr:uid="{00000000-0005-0000-0000-000041400000}"/>
    <cellStyle name="20% - Accent6 3 5 5" xfId="10587" xr:uid="{00000000-0005-0000-0000-000042400000}"/>
    <cellStyle name="20% - Accent6 3 5 5 2" xfId="21876" xr:uid="{00000000-0005-0000-0000-000043400000}"/>
    <cellStyle name="20% - Accent6 3 5 5 2 2" xfId="38381" xr:uid="{00000000-0005-0000-0000-000044400000}"/>
    <cellStyle name="20% - Accent6 3 5 5 3" xfId="38380" xr:uid="{00000000-0005-0000-0000-000045400000}"/>
    <cellStyle name="20% - Accent6 3 5 6" xfId="15311" xr:uid="{00000000-0005-0000-0000-000046400000}"/>
    <cellStyle name="20% - Accent6 3 5 6 2" xfId="21877" xr:uid="{00000000-0005-0000-0000-000047400000}"/>
    <cellStyle name="20% - Accent6 3 5 6 2 2" xfId="38383" xr:uid="{00000000-0005-0000-0000-000048400000}"/>
    <cellStyle name="20% - Accent6 3 5 6 3" xfId="38382" xr:uid="{00000000-0005-0000-0000-000049400000}"/>
    <cellStyle name="20% - Accent6 3 5 7" xfId="21866" xr:uid="{00000000-0005-0000-0000-00004A400000}"/>
    <cellStyle name="20% - Accent6 3 5 7 2" xfId="38384" xr:uid="{00000000-0005-0000-0000-00004B400000}"/>
    <cellStyle name="20% - Accent6 3 5 8" xfId="38361" xr:uid="{00000000-0005-0000-0000-00004C400000}"/>
    <cellStyle name="20% - Accent6 3 5 9" xfId="59032" xr:uid="{00000000-0005-0000-0000-00004D400000}"/>
    <cellStyle name="20% - Accent6 3 6" xfId="6816" xr:uid="{00000000-0005-0000-0000-00004E400000}"/>
    <cellStyle name="20% - Accent6 3 6 2" xfId="10591" xr:uid="{00000000-0005-0000-0000-00004F400000}"/>
    <cellStyle name="20% - Accent6 3 6 2 2" xfId="21879" xr:uid="{00000000-0005-0000-0000-000050400000}"/>
    <cellStyle name="20% - Accent6 3 6 2 2 2" xfId="38387" xr:uid="{00000000-0005-0000-0000-000051400000}"/>
    <cellStyle name="20% - Accent6 3 6 2 3" xfId="38386" xr:uid="{00000000-0005-0000-0000-000052400000}"/>
    <cellStyle name="20% - Accent6 3 6 3" xfId="15315" xr:uid="{00000000-0005-0000-0000-000053400000}"/>
    <cellStyle name="20% - Accent6 3 6 3 2" xfId="21880" xr:uid="{00000000-0005-0000-0000-000054400000}"/>
    <cellStyle name="20% - Accent6 3 6 3 2 2" xfId="38389" xr:uid="{00000000-0005-0000-0000-000055400000}"/>
    <cellStyle name="20% - Accent6 3 6 3 3" xfId="38388" xr:uid="{00000000-0005-0000-0000-000056400000}"/>
    <cellStyle name="20% - Accent6 3 6 4" xfId="21878" xr:uid="{00000000-0005-0000-0000-000057400000}"/>
    <cellStyle name="20% - Accent6 3 6 4 2" xfId="38390" xr:uid="{00000000-0005-0000-0000-000058400000}"/>
    <cellStyle name="20% - Accent6 3 6 5" xfId="38385" xr:uid="{00000000-0005-0000-0000-000059400000}"/>
    <cellStyle name="20% - Accent6 3 6 6" xfId="59033" xr:uid="{00000000-0005-0000-0000-00005A400000}"/>
    <cellStyle name="20% - Accent6 3 7" xfId="6817" xr:uid="{00000000-0005-0000-0000-00005B400000}"/>
    <cellStyle name="20% - Accent6 3 7 2" xfId="10592" xr:uid="{00000000-0005-0000-0000-00005C400000}"/>
    <cellStyle name="20% - Accent6 3 7 2 2" xfId="21882" xr:uid="{00000000-0005-0000-0000-00005D400000}"/>
    <cellStyle name="20% - Accent6 3 7 2 2 2" xfId="38393" xr:uid="{00000000-0005-0000-0000-00005E400000}"/>
    <cellStyle name="20% - Accent6 3 7 2 3" xfId="38392" xr:uid="{00000000-0005-0000-0000-00005F400000}"/>
    <cellStyle name="20% - Accent6 3 7 3" xfId="15316" xr:uid="{00000000-0005-0000-0000-000060400000}"/>
    <cellStyle name="20% - Accent6 3 7 3 2" xfId="21883" xr:uid="{00000000-0005-0000-0000-000061400000}"/>
    <cellStyle name="20% - Accent6 3 7 3 2 2" xfId="38395" xr:uid="{00000000-0005-0000-0000-000062400000}"/>
    <cellStyle name="20% - Accent6 3 7 3 3" xfId="38394" xr:uid="{00000000-0005-0000-0000-000063400000}"/>
    <cellStyle name="20% - Accent6 3 7 4" xfId="21881" xr:uid="{00000000-0005-0000-0000-000064400000}"/>
    <cellStyle name="20% - Accent6 3 7 4 2" xfId="38396" xr:uid="{00000000-0005-0000-0000-000065400000}"/>
    <cellStyle name="20% - Accent6 3 7 5" xfId="38391" xr:uid="{00000000-0005-0000-0000-000066400000}"/>
    <cellStyle name="20% - Accent6 3 7 6" xfId="59034" xr:uid="{00000000-0005-0000-0000-000067400000}"/>
    <cellStyle name="20% - Accent6 3 8" xfId="6818" xr:uid="{00000000-0005-0000-0000-000068400000}"/>
    <cellStyle name="20% - Accent6 3 8 2" xfId="10593" xr:uid="{00000000-0005-0000-0000-000069400000}"/>
    <cellStyle name="20% - Accent6 3 8 2 2" xfId="21885" xr:uid="{00000000-0005-0000-0000-00006A400000}"/>
    <cellStyle name="20% - Accent6 3 8 2 2 2" xfId="38399" xr:uid="{00000000-0005-0000-0000-00006B400000}"/>
    <cellStyle name="20% - Accent6 3 8 2 3" xfId="38398" xr:uid="{00000000-0005-0000-0000-00006C400000}"/>
    <cellStyle name="20% - Accent6 3 8 3" xfId="15317" xr:uid="{00000000-0005-0000-0000-00006D400000}"/>
    <cellStyle name="20% - Accent6 3 8 3 2" xfId="21886" xr:uid="{00000000-0005-0000-0000-00006E400000}"/>
    <cellStyle name="20% - Accent6 3 8 3 2 2" xfId="38401" xr:uid="{00000000-0005-0000-0000-00006F400000}"/>
    <cellStyle name="20% - Accent6 3 8 3 3" xfId="38400" xr:uid="{00000000-0005-0000-0000-000070400000}"/>
    <cellStyle name="20% - Accent6 3 8 4" xfId="21884" xr:uid="{00000000-0005-0000-0000-000071400000}"/>
    <cellStyle name="20% - Accent6 3 8 4 2" xfId="38402" xr:uid="{00000000-0005-0000-0000-000072400000}"/>
    <cellStyle name="20% - Accent6 3 8 5" xfId="38397" xr:uid="{00000000-0005-0000-0000-000073400000}"/>
    <cellStyle name="20% - Accent6 3 8 6" xfId="59035" xr:uid="{00000000-0005-0000-0000-000074400000}"/>
    <cellStyle name="20% - Accent6 3 9" xfId="10546" xr:uid="{00000000-0005-0000-0000-000075400000}"/>
    <cellStyle name="20% - Accent6 3 9 2" xfId="21887" xr:uid="{00000000-0005-0000-0000-000076400000}"/>
    <cellStyle name="20% - Accent6 3 9 2 2" xfId="38404" xr:uid="{00000000-0005-0000-0000-000077400000}"/>
    <cellStyle name="20% - Accent6 3 9 2 3" xfId="59036" xr:uid="{00000000-0005-0000-0000-000078400000}"/>
    <cellStyle name="20% - Accent6 3 9 3" xfId="38403" xr:uid="{00000000-0005-0000-0000-000079400000}"/>
    <cellStyle name="20% - Accent6 3 9 4" xfId="59037" xr:uid="{00000000-0005-0000-0000-00007A400000}"/>
    <cellStyle name="20% - Accent6 4" xfId="4724" xr:uid="{00000000-0005-0000-0000-00007B400000}"/>
    <cellStyle name="20% - Accent6 4 10" xfId="14042" xr:uid="{00000000-0005-0000-0000-00007C400000}"/>
    <cellStyle name="20% - Accent6 4 10 2" xfId="21889" xr:uid="{00000000-0005-0000-0000-00007D400000}"/>
    <cellStyle name="20% - Accent6 4 10 2 2" xfId="38407" xr:uid="{00000000-0005-0000-0000-00007E400000}"/>
    <cellStyle name="20% - Accent6 4 10 3" xfId="38406" xr:uid="{00000000-0005-0000-0000-00007F400000}"/>
    <cellStyle name="20% - Accent6 4 11" xfId="14180" xr:uid="{00000000-0005-0000-0000-000080400000}"/>
    <cellStyle name="20% - Accent6 4 11 2" xfId="21890" xr:uid="{00000000-0005-0000-0000-000081400000}"/>
    <cellStyle name="20% - Accent6 4 11 2 2" xfId="38409" xr:uid="{00000000-0005-0000-0000-000082400000}"/>
    <cellStyle name="20% - Accent6 4 11 3" xfId="38408" xr:uid="{00000000-0005-0000-0000-000083400000}"/>
    <cellStyle name="20% - Accent6 4 12" xfId="21888" xr:uid="{00000000-0005-0000-0000-000084400000}"/>
    <cellStyle name="20% - Accent6 4 12 2" xfId="38410" xr:uid="{00000000-0005-0000-0000-000085400000}"/>
    <cellStyle name="20% - Accent6 4 13" xfId="38405" xr:uid="{00000000-0005-0000-0000-000086400000}"/>
    <cellStyle name="20% - Accent6 4 14" xfId="59038" xr:uid="{00000000-0005-0000-0000-000087400000}"/>
    <cellStyle name="20% - Accent6 4 2" xfId="5570" xr:uid="{00000000-0005-0000-0000-000088400000}"/>
    <cellStyle name="20% - Accent6 4 2 10" xfId="15318" xr:uid="{00000000-0005-0000-0000-000089400000}"/>
    <cellStyle name="20% - Accent6 4 2 10 2" xfId="21892" xr:uid="{00000000-0005-0000-0000-00008A400000}"/>
    <cellStyle name="20% - Accent6 4 2 10 2 2" xfId="38413" xr:uid="{00000000-0005-0000-0000-00008B400000}"/>
    <cellStyle name="20% - Accent6 4 2 10 3" xfId="38412" xr:uid="{00000000-0005-0000-0000-00008C400000}"/>
    <cellStyle name="20% - Accent6 4 2 11" xfId="21891" xr:uid="{00000000-0005-0000-0000-00008D400000}"/>
    <cellStyle name="20% - Accent6 4 2 11 2" xfId="38414" xr:uid="{00000000-0005-0000-0000-00008E400000}"/>
    <cellStyle name="20% - Accent6 4 2 12" xfId="38411" xr:uid="{00000000-0005-0000-0000-00008F400000}"/>
    <cellStyle name="20% - Accent6 4 2 13" xfId="59039" xr:uid="{00000000-0005-0000-0000-000090400000}"/>
    <cellStyle name="20% - Accent6 4 2 2" xfId="6819" xr:uid="{00000000-0005-0000-0000-000091400000}"/>
    <cellStyle name="20% - Accent6 4 2 2 2" xfId="6820" xr:uid="{00000000-0005-0000-0000-000092400000}"/>
    <cellStyle name="20% - Accent6 4 2 2 2 2" xfId="10597" xr:uid="{00000000-0005-0000-0000-000093400000}"/>
    <cellStyle name="20% - Accent6 4 2 2 2 2 2" xfId="21895" xr:uid="{00000000-0005-0000-0000-000094400000}"/>
    <cellStyle name="20% - Accent6 4 2 2 2 2 2 2" xfId="38418" xr:uid="{00000000-0005-0000-0000-000095400000}"/>
    <cellStyle name="20% - Accent6 4 2 2 2 2 3" xfId="38417" xr:uid="{00000000-0005-0000-0000-000096400000}"/>
    <cellStyle name="20% - Accent6 4 2 2 2 3" xfId="15320" xr:uid="{00000000-0005-0000-0000-000097400000}"/>
    <cellStyle name="20% - Accent6 4 2 2 2 3 2" xfId="21896" xr:uid="{00000000-0005-0000-0000-000098400000}"/>
    <cellStyle name="20% - Accent6 4 2 2 2 3 2 2" xfId="38420" xr:uid="{00000000-0005-0000-0000-000099400000}"/>
    <cellStyle name="20% - Accent6 4 2 2 2 3 3" xfId="38419" xr:uid="{00000000-0005-0000-0000-00009A400000}"/>
    <cellStyle name="20% - Accent6 4 2 2 2 4" xfId="21894" xr:uid="{00000000-0005-0000-0000-00009B400000}"/>
    <cellStyle name="20% - Accent6 4 2 2 2 4 2" xfId="38421" xr:uid="{00000000-0005-0000-0000-00009C400000}"/>
    <cellStyle name="20% - Accent6 4 2 2 2 5" xfId="38416" xr:uid="{00000000-0005-0000-0000-00009D400000}"/>
    <cellStyle name="20% - Accent6 4 2 2 2 6" xfId="59040" xr:uid="{00000000-0005-0000-0000-00009E400000}"/>
    <cellStyle name="20% - Accent6 4 2 2 3" xfId="6821" xr:uid="{00000000-0005-0000-0000-00009F400000}"/>
    <cellStyle name="20% - Accent6 4 2 2 3 2" xfId="10598" xr:uid="{00000000-0005-0000-0000-0000A0400000}"/>
    <cellStyle name="20% - Accent6 4 2 2 3 2 2" xfId="21898" xr:uid="{00000000-0005-0000-0000-0000A1400000}"/>
    <cellStyle name="20% - Accent6 4 2 2 3 2 2 2" xfId="38424" xr:uid="{00000000-0005-0000-0000-0000A2400000}"/>
    <cellStyle name="20% - Accent6 4 2 2 3 2 3" xfId="38423" xr:uid="{00000000-0005-0000-0000-0000A3400000}"/>
    <cellStyle name="20% - Accent6 4 2 2 3 3" xfId="15321" xr:uid="{00000000-0005-0000-0000-0000A4400000}"/>
    <cellStyle name="20% - Accent6 4 2 2 3 3 2" xfId="21899" xr:uid="{00000000-0005-0000-0000-0000A5400000}"/>
    <cellStyle name="20% - Accent6 4 2 2 3 3 2 2" xfId="38426" xr:uid="{00000000-0005-0000-0000-0000A6400000}"/>
    <cellStyle name="20% - Accent6 4 2 2 3 3 3" xfId="38425" xr:uid="{00000000-0005-0000-0000-0000A7400000}"/>
    <cellStyle name="20% - Accent6 4 2 2 3 4" xfId="21897" xr:uid="{00000000-0005-0000-0000-0000A8400000}"/>
    <cellStyle name="20% - Accent6 4 2 2 3 4 2" xfId="38427" xr:uid="{00000000-0005-0000-0000-0000A9400000}"/>
    <cellStyle name="20% - Accent6 4 2 2 3 5" xfId="38422" xr:uid="{00000000-0005-0000-0000-0000AA400000}"/>
    <cellStyle name="20% - Accent6 4 2 2 3 6" xfId="59041" xr:uid="{00000000-0005-0000-0000-0000AB400000}"/>
    <cellStyle name="20% - Accent6 4 2 2 4" xfId="6822" xr:uid="{00000000-0005-0000-0000-0000AC400000}"/>
    <cellStyle name="20% - Accent6 4 2 2 4 2" xfId="10599" xr:uid="{00000000-0005-0000-0000-0000AD400000}"/>
    <cellStyle name="20% - Accent6 4 2 2 4 2 2" xfId="21901" xr:uid="{00000000-0005-0000-0000-0000AE400000}"/>
    <cellStyle name="20% - Accent6 4 2 2 4 2 2 2" xfId="38430" xr:uid="{00000000-0005-0000-0000-0000AF400000}"/>
    <cellStyle name="20% - Accent6 4 2 2 4 2 3" xfId="38429" xr:uid="{00000000-0005-0000-0000-0000B0400000}"/>
    <cellStyle name="20% - Accent6 4 2 2 4 3" xfId="15322" xr:uid="{00000000-0005-0000-0000-0000B1400000}"/>
    <cellStyle name="20% - Accent6 4 2 2 4 3 2" xfId="21902" xr:uid="{00000000-0005-0000-0000-0000B2400000}"/>
    <cellStyle name="20% - Accent6 4 2 2 4 3 2 2" xfId="38432" xr:uid="{00000000-0005-0000-0000-0000B3400000}"/>
    <cellStyle name="20% - Accent6 4 2 2 4 3 3" xfId="38431" xr:uid="{00000000-0005-0000-0000-0000B4400000}"/>
    <cellStyle name="20% - Accent6 4 2 2 4 4" xfId="21900" xr:uid="{00000000-0005-0000-0000-0000B5400000}"/>
    <cellStyle name="20% - Accent6 4 2 2 4 4 2" xfId="38433" xr:uid="{00000000-0005-0000-0000-0000B6400000}"/>
    <cellStyle name="20% - Accent6 4 2 2 4 5" xfId="38428" xr:uid="{00000000-0005-0000-0000-0000B7400000}"/>
    <cellStyle name="20% - Accent6 4 2 2 4 6" xfId="59042" xr:uid="{00000000-0005-0000-0000-0000B8400000}"/>
    <cellStyle name="20% - Accent6 4 2 2 5" xfId="10596" xr:uid="{00000000-0005-0000-0000-0000B9400000}"/>
    <cellStyle name="20% - Accent6 4 2 2 5 2" xfId="21903" xr:uid="{00000000-0005-0000-0000-0000BA400000}"/>
    <cellStyle name="20% - Accent6 4 2 2 5 2 2" xfId="38435" xr:uid="{00000000-0005-0000-0000-0000BB400000}"/>
    <cellStyle name="20% - Accent6 4 2 2 5 3" xfId="38434" xr:uid="{00000000-0005-0000-0000-0000BC400000}"/>
    <cellStyle name="20% - Accent6 4 2 2 6" xfId="15319" xr:uid="{00000000-0005-0000-0000-0000BD400000}"/>
    <cellStyle name="20% - Accent6 4 2 2 6 2" xfId="21904" xr:uid="{00000000-0005-0000-0000-0000BE400000}"/>
    <cellStyle name="20% - Accent6 4 2 2 6 2 2" xfId="38437" xr:uid="{00000000-0005-0000-0000-0000BF400000}"/>
    <cellStyle name="20% - Accent6 4 2 2 6 3" xfId="38436" xr:uid="{00000000-0005-0000-0000-0000C0400000}"/>
    <cellStyle name="20% - Accent6 4 2 2 7" xfId="21893" xr:uid="{00000000-0005-0000-0000-0000C1400000}"/>
    <cellStyle name="20% - Accent6 4 2 2 7 2" xfId="38438" xr:uid="{00000000-0005-0000-0000-0000C2400000}"/>
    <cellStyle name="20% - Accent6 4 2 2 8" xfId="38415" xr:uid="{00000000-0005-0000-0000-0000C3400000}"/>
    <cellStyle name="20% - Accent6 4 2 2 9" xfId="59043" xr:uid="{00000000-0005-0000-0000-0000C4400000}"/>
    <cellStyle name="20% - Accent6 4 2 3" xfId="6823" xr:uid="{00000000-0005-0000-0000-0000C5400000}"/>
    <cellStyle name="20% - Accent6 4 2 3 2" xfId="6824" xr:uid="{00000000-0005-0000-0000-0000C6400000}"/>
    <cellStyle name="20% - Accent6 4 2 3 2 2" xfId="10601" xr:uid="{00000000-0005-0000-0000-0000C7400000}"/>
    <cellStyle name="20% - Accent6 4 2 3 2 2 2" xfId="21907" xr:uid="{00000000-0005-0000-0000-0000C8400000}"/>
    <cellStyle name="20% - Accent6 4 2 3 2 2 2 2" xfId="38442" xr:uid="{00000000-0005-0000-0000-0000C9400000}"/>
    <cellStyle name="20% - Accent6 4 2 3 2 2 3" xfId="38441" xr:uid="{00000000-0005-0000-0000-0000CA400000}"/>
    <cellStyle name="20% - Accent6 4 2 3 2 3" xfId="15324" xr:uid="{00000000-0005-0000-0000-0000CB400000}"/>
    <cellStyle name="20% - Accent6 4 2 3 2 3 2" xfId="21908" xr:uid="{00000000-0005-0000-0000-0000CC400000}"/>
    <cellStyle name="20% - Accent6 4 2 3 2 3 2 2" xfId="38444" xr:uid="{00000000-0005-0000-0000-0000CD400000}"/>
    <cellStyle name="20% - Accent6 4 2 3 2 3 3" xfId="38443" xr:uid="{00000000-0005-0000-0000-0000CE400000}"/>
    <cellStyle name="20% - Accent6 4 2 3 2 4" xfId="21906" xr:uid="{00000000-0005-0000-0000-0000CF400000}"/>
    <cellStyle name="20% - Accent6 4 2 3 2 4 2" xfId="38445" xr:uid="{00000000-0005-0000-0000-0000D0400000}"/>
    <cellStyle name="20% - Accent6 4 2 3 2 5" xfId="38440" xr:uid="{00000000-0005-0000-0000-0000D1400000}"/>
    <cellStyle name="20% - Accent6 4 2 3 2 6" xfId="59044" xr:uid="{00000000-0005-0000-0000-0000D2400000}"/>
    <cellStyle name="20% - Accent6 4 2 3 3" xfId="6825" xr:uid="{00000000-0005-0000-0000-0000D3400000}"/>
    <cellStyle name="20% - Accent6 4 2 3 3 2" xfId="10602" xr:uid="{00000000-0005-0000-0000-0000D4400000}"/>
    <cellStyle name="20% - Accent6 4 2 3 3 2 2" xfId="21910" xr:uid="{00000000-0005-0000-0000-0000D5400000}"/>
    <cellStyle name="20% - Accent6 4 2 3 3 2 2 2" xfId="38448" xr:uid="{00000000-0005-0000-0000-0000D6400000}"/>
    <cellStyle name="20% - Accent6 4 2 3 3 2 3" xfId="38447" xr:uid="{00000000-0005-0000-0000-0000D7400000}"/>
    <cellStyle name="20% - Accent6 4 2 3 3 3" xfId="15325" xr:uid="{00000000-0005-0000-0000-0000D8400000}"/>
    <cellStyle name="20% - Accent6 4 2 3 3 3 2" xfId="21911" xr:uid="{00000000-0005-0000-0000-0000D9400000}"/>
    <cellStyle name="20% - Accent6 4 2 3 3 3 2 2" xfId="38450" xr:uid="{00000000-0005-0000-0000-0000DA400000}"/>
    <cellStyle name="20% - Accent6 4 2 3 3 3 3" xfId="38449" xr:uid="{00000000-0005-0000-0000-0000DB400000}"/>
    <cellStyle name="20% - Accent6 4 2 3 3 4" xfId="21909" xr:uid="{00000000-0005-0000-0000-0000DC400000}"/>
    <cellStyle name="20% - Accent6 4 2 3 3 4 2" xfId="38451" xr:uid="{00000000-0005-0000-0000-0000DD400000}"/>
    <cellStyle name="20% - Accent6 4 2 3 3 5" xfId="38446" xr:uid="{00000000-0005-0000-0000-0000DE400000}"/>
    <cellStyle name="20% - Accent6 4 2 3 3 6" xfId="59045" xr:uid="{00000000-0005-0000-0000-0000DF400000}"/>
    <cellStyle name="20% - Accent6 4 2 3 4" xfId="6826" xr:uid="{00000000-0005-0000-0000-0000E0400000}"/>
    <cellStyle name="20% - Accent6 4 2 3 4 2" xfId="10603" xr:uid="{00000000-0005-0000-0000-0000E1400000}"/>
    <cellStyle name="20% - Accent6 4 2 3 4 2 2" xfId="21913" xr:uid="{00000000-0005-0000-0000-0000E2400000}"/>
    <cellStyle name="20% - Accent6 4 2 3 4 2 2 2" xfId="38454" xr:uid="{00000000-0005-0000-0000-0000E3400000}"/>
    <cellStyle name="20% - Accent6 4 2 3 4 2 3" xfId="38453" xr:uid="{00000000-0005-0000-0000-0000E4400000}"/>
    <cellStyle name="20% - Accent6 4 2 3 4 3" xfId="15326" xr:uid="{00000000-0005-0000-0000-0000E5400000}"/>
    <cellStyle name="20% - Accent6 4 2 3 4 3 2" xfId="21914" xr:uid="{00000000-0005-0000-0000-0000E6400000}"/>
    <cellStyle name="20% - Accent6 4 2 3 4 3 2 2" xfId="38456" xr:uid="{00000000-0005-0000-0000-0000E7400000}"/>
    <cellStyle name="20% - Accent6 4 2 3 4 3 3" xfId="38455" xr:uid="{00000000-0005-0000-0000-0000E8400000}"/>
    <cellStyle name="20% - Accent6 4 2 3 4 4" xfId="21912" xr:uid="{00000000-0005-0000-0000-0000E9400000}"/>
    <cellStyle name="20% - Accent6 4 2 3 4 4 2" xfId="38457" xr:uid="{00000000-0005-0000-0000-0000EA400000}"/>
    <cellStyle name="20% - Accent6 4 2 3 4 5" xfId="38452" xr:uid="{00000000-0005-0000-0000-0000EB400000}"/>
    <cellStyle name="20% - Accent6 4 2 3 4 6" xfId="59046" xr:uid="{00000000-0005-0000-0000-0000EC400000}"/>
    <cellStyle name="20% - Accent6 4 2 3 5" xfId="10600" xr:uid="{00000000-0005-0000-0000-0000ED400000}"/>
    <cellStyle name="20% - Accent6 4 2 3 5 2" xfId="21915" xr:uid="{00000000-0005-0000-0000-0000EE400000}"/>
    <cellStyle name="20% - Accent6 4 2 3 5 2 2" xfId="38459" xr:uid="{00000000-0005-0000-0000-0000EF400000}"/>
    <cellStyle name="20% - Accent6 4 2 3 5 3" xfId="38458" xr:uid="{00000000-0005-0000-0000-0000F0400000}"/>
    <cellStyle name="20% - Accent6 4 2 3 6" xfId="15323" xr:uid="{00000000-0005-0000-0000-0000F1400000}"/>
    <cellStyle name="20% - Accent6 4 2 3 6 2" xfId="21916" xr:uid="{00000000-0005-0000-0000-0000F2400000}"/>
    <cellStyle name="20% - Accent6 4 2 3 6 2 2" xfId="38461" xr:uid="{00000000-0005-0000-0000-0000F3400000}"/>
    <cellStyle name="20% - Accent6 4 2 3 6 3" xfId="38460" xr:uid="{00000000-0005-0000-0000-0000F4400000}"/>
    <cellStyle name="20% - Accent6 4 2 3 7" xfId="21905" xr:uid="{00000000-0005-0000-0000-0000F5400000}"/>
    <cellStyle name="20% - Accent6 4 2 3 7 2" xfId="38462" xr:uid="{00000000-0005-0000-0000-0000F6400000}"/>
    <cellStyle name="20% - Accent6 4 2 3 8" xfId="38439" xr:uid="{00000000-0005-0000-0000-0000F7400000}"/>
    <cellStyle name="20% - Accent6 4 2 3 9" xfId="59047" xr:uid="{00000000-0005-0000-0000-0000F8400000}"/>
    <cellStyle name="20% - Accent6 4 2 4" xfId="6827" xr:uid="{00000000-0005-0000-0000-0000F9400000}"/>
    <cellStyle name="20% - Accent6 4 2 4 2" xfId="10604" xr:uid="{00000000-0005-0000-0000-0000FA400000}"/>
    <cellStyle name="20% - Accent6 4 2 4 2 2" xfId="21918" xr:uid="{00000000-0005-0000-0000-0000FB400000}"/>
    <cellStyle name="20% - Accent6 4 2 4 2 2 2" xfId="38465" xr:uid="{00000000-0005-0000-0000-0000FC400000}"/>
    <cellStyle name="20% - Accent6 4 2 4 2 3" xfId="38464" xr:uid="{00000000-0005-0000-0000-0000FD400000}"/>
    <cellStyle name="20% - Accent6 4 2 4 3" xfId="15327" xr:uid="{00000000-0005-0000-0000-0000FE400000}"/>
    <cellStyle name="20% - Accent6 4 2 4 3 2" xfId="21919" xr:uid="{00000000-0005-0000-0000-0000FF400000}"/>
    <cellStyle name="20% - Accent6 4 2 4 3 2 2" xfId="38467" xr:uid="{00000000-0005-0000-0000-000000410000}"/>
    <cellStyle name="20% - Accent6 4 2 4 3 3" xfId="38466" xr:uid="{00000000-0005-0000-0000-000001410000}"/>
    <cellStyle name="20% - Accent6 4 2 4 4" xfId="21917" xr:uid="{00000000-0005-0000-0000-000002410000}"/>
    <cellStyle name="20% - Accent6 4 2 4 4 2" xfId="38468" xr:uid="{00000000-0005-0000-0000-000003410000}"/>
    <cellStyle name="20% - Accent6 4 2 4 5" xfId="38463" xr:uid="{00000000-0005-0000-0000-000004410000}"/>
    <cellStyle name="20% - Accent6 4 2 4 6" xfId="59048" xr:uid="{00000000-0005-0000-0000-000005410000}"/>
    <cellStyle name="20% - Accent6 4 2 5" xfId="6828" xr:uid="{00000000-0005-0000-0000-000006410000}"/>
    <cellStyle name="20% - Accent6 4 2 5 2" xfId="10605" xr:uid="{00000000-0005-0000-0000-000007410000}"/>
    <cellStyle name="20% - Accent6 4 2 5 2 2" xfId="21921" xr:uid="{00000000-0005-0000-0000-000008410000}"/>
    <cellStyle name="20% - Accent6 4 2 5 2 2 2" xfId="38471" xr:uid="{00000000-0005-0000-0000-000009410000}"/>
    <cellStyle name="20% - Accent6 4 2 5 2 3" xfId="38470" xr:uid="{00000000-0005-0000-0000-00000A410000}"/>
    <cellStyle name="20% - Accent6 4 2 5 3" xfId="15328" xr:uid="{00000000-0005-0000-0000-00000B410000}"/>
    <cellStyle name="20% - Accent6 4 2 5 3 2" xfId="21922" xr:uid="{00000000-0005-0000-0000-00000C410000}"/>
    <cellStyle name="20% - Accent6 4 2 5 3 2 2" xfId="38473" xr:uid="{00000000-0005-0000-0000-00000D410000}"/>
    <cellStyle name="20% - Accent6 4 2 5 3 3" xfId="38472" xr:uid="{00000000-0005-0000-0000-00000E410000}"/>
    <cellStyle name="20% - Accent6 4 2 5 4" xfId="21920" xr:uid="{00000000-0005-0000-0000-00000F410000}"/>
    <cellStyle name="20% - Accent6 4 2 5 4 2" xfId="38474" xr:uid="{00000000-0005-0000-0000-000010410000}"/>
    <cellStyle name="20% - Accent6 4 2 5 5" xfId="38469" xr:uid="{00000000-0005-0000-0000-000011410000}"/>
    <cellStyle name="20% - Accent6 4 2 5 6" xfId="59049" xr:uid="{00000000-0005-0000-0000-000012410000}"/>
    <cellStyle name="20% - Accent6 4 2 6" xfId="6829" xr:uid="{00000000-0005-0000-0000-000013410000}"/>
    <cellStyle name="20% - Accent6 4 2 6 2" xfId="10606" xr:uid="{00000000-0005-0000-0000-000014410000}"/>
    <cellStyle name="20% - Accent6 4 2 6 2 2" xfId="21924" xr:uid="{00000000-0005-0000-0000-000015410000}"/>
    <cellStyle name="20% - Accent6 4 2 6 2 2 2" xfId="38477" xr:uid="{00000000-0005-0000-0000-000016410000}"/>
    <cellStyle name="20% - Accent6 4 2 6 2 3" xfId="38476" xr:uid="{00000000-0005-0000-0000-000017410000}"/>
    <cellStyle name="20% - Accent6 4 2 6 3" xfId="15329" xr:uid="{00000000-0005-0000-0000-000018410000}"/>
    <cellStyle name="20% - Accent6 4 2 6 3 2" xfId="21925" xr:uid="{00000000-0005-0000-0000-000019410000}"/>
    <cellStyle name="20% - Accent6 4 2 6 3 2 2" xfId="38479" xr:uid="{00000000-0005-0000-0000-00001A410000}"/>
    <cellStyle name="20% - Accent6 4 2 6 3 3" xfId="38478" xr:uid="{00000000-0005-0000-0000-00001B410000}"/>
    <cellStyle name="20% - Accent6 4 2 6 4" xfId="21923" xr:uid="{00000000-0005-0000-0000-00001C410000}"/>
    <cellStyle name="20% - Accent6 4 2 6 4 2" xfId="38480" xr:uid="{00000000-0005-0000-0000-00001D410000}"/>
    <cellStyle name="20% - Accent6 4 2 6 5" xfId="38475" xr:uid="{00000000-0005-0000-0000-00001E410000}"/>
    <cellStyle name="20% - Accent6 4 2 6 6" xfId="59050" xr:uid="{00000000-0005-0000-0000-00001F410000}"/>
    <cellStyle name="20% - Accent6 4 2 7" xfId="10595" xr:uid="{00000000-0005-0000-0000-000020410000}"/>
    <cellStyle name="20% - Accent6 4 2 7 2" xfId="21926" xr:uid="{00000000-0005-0000-0000-000021410000}"/>
    <cellStyle name="20% - Accent6 4 2 7 2 2" xfId="38482" xr:uid="{00000000-0005-0000-0000-000022410000}"/>
    <cellStyle name="20% - Accent6 4 2 7 3" xfId="38481" xr:uid="{00000000-0005-0000-0000-000023410000}"/>
    <cellStyle name="20% - Accent6 4 2 8" xfId="13912" xr:uid="{00000000-0005-0000-0000-000024410000}"/>
    <cellStyle name="20% - Accent6 4 2 8 2" xfId="21927" xr:uid="{00000000-0005-0000-0000-000025410000}"/>
    <cellStyle name="20% - Accent6 4 2 8 2 2" xfId="38484" xr:uid="{00000000-0005-0000-0000-000026410000}"/>
    <cellStyle name="20% - Accent6 4 2 8 3" xfId="38483" xr:uid="{00000000-0005-0000-0000-000027410000}"/>
    <cellStyle name="20% - Accent6 4 2 9" xfId="14090" xr:uid="{00000000-0005-0000-0000-000028410000}"/>
    <cellStyle name="20% - Accent6 4 2 9 2" xfId="21928" xr:uid="{00000000-0005-0000-0000-000029410000}"/>
    <cellStyle name="20% - Accent6 4 2 9 2 2" xfId="38486" xr:uid="{00000000-0005-0000-0000-00002A410000}"/>
    <cellStyle name="20% - Accent6 4 2 9 3" xfId="38485" xr:uid="{00000000-0005-0000-0000-00002B410000}"/>
    <cellStyle name="20% - Accent6 4 3" xfId="6830" xr:uid="{00000000-0005-0000-0000-00002C410000}"/>
    <cellStyle name="20% - Accent6 4 3 2" xfId="6831" xr:uid="{00000000-0005-0000-0000-00002D410000}"/>
    <cellStyle name="20% - Accent6 4 3 2 2" xfId="10608" xr:uid="{00000000-0005-0000-0000-00002E410000}"/>
    <cellStyle name="20% - Accent6 4 3 2 2 2" xfId="21931" xr:uid="{00000000-0005-0000-0000-00002F410000}"/>
    <cellStyle name="20% - Accent6 4 3 2 2 2 2" xfId="38490" xr:uid="{00000000-0005-0000-0000-000030410000}"/>
    <cellStyle name="20% - Accent6 4 3 2 2 3" xfId="38489" xr:uid="{00000000-0005-0000-0000-000031410000}"/>
    <cellStyle name="20% - Accent6 4 3 2 3" xfId="15331" xr:uid="{00000000-0005-0000-0000-000032410000}"/>
    <cellStyle name="20% - Accent6 4 3 2 3 2" xfId="21932" xr:uid="{00000000-0005-0000-0000-000033410000}"/>
    <cellStyle name="20% - Accent6 4 3 2 3 2 2" xfId="38492" xr:uid="{00000000-0005-0000-0000-000034410000}"/>
    <cellStyle name="20% - Accent6 4 3 2 3 3" xfId="38491" xr:uid="{00000000-0005-0000-0000-000035410000}"/>
    <cellStyle name="20% - Accent6 4 3 2 4" xfId="21930" xr:uid="{00000000-0005-0000-0000-000036410000}"/>
    <cellStyle name="20% - Accent6 4 3 2 4 2" xfId="38493" xr:uid="{00000000-0005-0000-0000-000037410000}"/>
    <cellStyle name="20% - Accent6 4 3 2 5" xfId="38488" xr:uid="{00000000-0005-0000-0000-000038410000}"/>
    <cellStyle name="20% - Accent6 4 3 2 6" xfId="59051" xr:uid="{00000000-0005-0000-0000-000039410000}"/>
    <cellStyle name="20% - Accent6 4 3 3" xfId="6832" xr:uid="{00000000-0005-0000-0000-00003A410000}"/>
    <cellStyle name="20% - Accent6 4 3 3 2" xfId="10609" xr:uid="{00000000-0005-0000-0000-00003B410000}"/>
    <cellStyle name="20% - Accent6 4 3 3 2 2" xfId="21934" xr:uid="{00000000-0005-0000-0000-00003C410000}"/>
    <cellStyle name="20% - Accent6 4 3 3 2 2 2" xfId="38496" xr:uid="{00000000-0005-0000-0000-00003D410000}"/>
    <cellStyle name="20% - Accent6 4 3 3 2 3" xfId="38495" xr:uid="{00000000-0005-0000-0000-00003E410000}"/>
    <cellStyle name="20% - Accent6 4 3 3 3" xfId="15332" xr:uid="{00000000-0005-0000-0000-00003F410000}"/>
    <cellStyle name="20% - Accent6 4 3 3 3 2" xfId="21935" xr:uid="{00000000-0005-0000-0000-000040410000}"/>
    <cellStyle name="20% - Accent6 4 3 3 3 2 2" xfId="38498" xr:uid="{00000000-0005-0000-0000-000041410000}"/>
    <cellStyle name="20% - Accent6 4 3 3 3 3" xfId="38497" xr:uid="{00000000-0005-0000-0000-000042410000}"/>
    <cellStyle name="20% - Accent6 4 3 3 4" xfId="21933" xr:uid="{00000000-0005-0000-0000-000043410000}"/>
    <cellStyle name="20% - Accent6 4 3 3 4 2" xfId="38499" xr:uid="{00000000-0005-0000-0000-000044410000}"/>
    <cellStyle name="20% - Accent6 4 3 3 5" xfId="38494" xr:uid="{00000000-0005-0000-0000-000045410000}"/>
    <cellStyle name="20% - Accent6 4 3 3 6" xfId="59052" xr:uid="{00000000-0005-0000-0000-000046410000}"/>
    <cellStyle name="20% - Accent6 4 3 4" xfId="6833" xr:uid="{00000000-0005-0000-0000-000047410000}"/>
    <cellStyle name="20% - Accent6 4 3 4 2" xfId="10610" xr:uid="{00000000-0005-0000-0000-000048410000}"/>
    <cellStyle name="20% - Accent6 4 3 4 2 2" xfId="21937" xr:uid="{00000000-0005-0000-0000-000049410000}"/>
    <cellStyle name="20% - Accent6 4 3 4 2 2 2" xfId="38502" xr:uid="{00000000-0005-0000-0000-00004A410000}"/>
    <cellStyle name="20% - Accent6 4 3 4 2 3" xfId="38501" xr:uid="{00000000-0005-0000-0000-00004B410000}"/>
    <cellStyle name="20% - Accent6 4 3 4 3" xfId="15333" xr:uid="{00000000-0005-0000-0000-00004C410000}"/>
    <cellStyle name="20% - Accent6 4 3 4 3 2" xfId="21938" xr:uid="{00000000-0005-0000-0000-00004D410000}"/>
    <cellStyle name="20% - Accent6 4 3 4 3 2 2" xfId="38504" xr:uid="{00000000-0005-0000-0000-00004E410000}"/>
    <cellStyle name="20% - Accent6 4 3 4 3 3" xfId="38503" xr:uid="{00000000-0005-0000-0000-00004F410000}"/>
    <cellStyle name="20% - Accent6 4 3 4 4" xfId="21936" xr:uid="{00000000-0005-0000-0000-000050410000}"/>
    <cellStyle name="20% - Accent6 4 3 4 4 2" xfId="38505" xr:uid="{00000000-0005-0000-0000-000051410000}"/>
    <cellStyle name="20% - Accent6 4 3 4 5" xfId="38500" xr:uid="{00000000-0005-0000-0000-000052410000}"/>
    <cellStyle name="20% - Accent6 4 3 4 6" xfId="59053" xr:uid="{00000000-0005-0000-0000-000053410000}"/>
    <cellStyle name="20% - Accent6 4 3 5" xfId="10607" xr:uid="{00000000-0005-0000-0000-000054410000}"/>
    <cellStyle name="20% - Accent6 4 3 5 2" xfId="21939" xr:uid="{00000000-0005-0000-0000-000055410000}"/>
    <cellStyle name="20% - Accent6 4 3 5 2 2" xfId="38507" xr:uid="{00000000-0005-0000-0000-000056410000}"/>
    <cellStyle name="20% - Accent6 4 3 5 3" xfId="38506" xr:uid="{00000000-0005-0000-0000-000057410000}"/>
    <cellStyle name="20% - Accent6 4 3 6" xfId="15330" xr:uid="{00000000-0005-0000-0000-000058410000}"/>
    <cellStyle name="20% - Accent6 4 3 6 2" xfId="21940" xr:uid="{00000000-0005-0000-0000-000059410000}"/>
    <cellStyle name="20% - Accent6 4 3 6 2 2" xfId="38509" xr:uid="{00000000-0005-0000-0000-00005A410000}"/>
    <cellStyle name="20% - Accent6 4 3 6 3" xfId="38508" xr:uid="{00000000-0005-0000-0000-00005B410000}"/>
    <cellStyle name="20% - Accent6 4 3 7" xfId="21929" xr:uid="{00000000-0005-0000-0000-00005C410000}"/>
    <cellStyle name="20% - Accent6 4 3 7 2" xfId="38510" xr:uid="{00000000-0005-0000-0000-00005D410000}"/>
    <cellStyle name="20% - Accent6 4 3 8" xfId="38487" xr:uid="{00000000-0005-0000-0000-00005E410000}"/>
    <cellStyle name="20% - Accent6 4 3 9" xfId="59054" xr:uid="{00000000-0005-0000-0000-00005F410000}"/>
    <cellStyle name="20% - Accent6 4 4" xfId="6834" xr:uid="{00000000-0005-0000-0000-000060410000}"/>
    <cellStyle name="20% - Accent6 4 4 2" xfId="6835" xr:uid="{00000000-0005-0000-0000-000061410000}"/>
    <cellStyle name="20% - Accent6 4 4 2 2" xfId="10612" xr:uid="{00000000-0005-0000-0000-000062410000}"/>
    <cellStyle name="20% - Accent6 4 4 2 2 2" xfId="21943" xr:uid="{00000000-0005-0000-0000-000063410000}"/>
    <cellStyle name="20% - Accent6 4 4 2 2 2 2" xfId="38514" xr:uid="{00000000-0005-0000-0000-000064410000}"/>
    <cellStyle name="20% - Accent6 4 4 2 2 3" xfId="38513" xr:uid="{00000000-0005-0000-0000-000065410000}"/>
    <cellStyle name="20% - Accent6 4 4 2 3" xfId="15335" xr:uid="{00000000-0005-0000-0000-000066410000}"/>
    <cellStyle name="20% - Accent6 4 4 2 3 2" xfId="21944" xr:uid="{00000000-0005-0000-0000-000067410000}"/>
    <cellStyle name="20% - Accent6 4 4 2 3 2 2" xfId="38516" xr:uid="{00000000-0005-0000-0000-000068410000}"/>
    <cellStyle name="20% - Accent6 4 4 2 3 3" xfId="38515" xr:uid="{00000000-0005-0000-0000-000069410000}"/>
    <cellStyle name="20% - Accent6 4 4 2 4" xfId="21942" xr:uid="{00000000-0005-0000-0000-00006A410000}"/>
    <cellStyle name="20% - Accent6 4 4 2 4 2" xfId="38517" xr:uid="{00000000-0005-0000-0000-00006B410000}"/>
    <cellStyle name="20% - Accent6 4 4 2 5" xfId="38512" xr:uid="{00000000-0005-0000-0000-00006C410000}"/>
    <cellStyle name="20% - Accent6 4 4 2 6" xfId="59055" xr:uid="{00000000-0005-0000-0000-00006D410000}"/>
    <cellStyle name="20% - Accent6 4 4 3" xfId="6836" xr:uid="{00000000-0005-0000-0000-00006E410000}"/>
    <cellStyle name="20% - Accent6 4 4 3 2" xfId="10613" xr:uid="{00000000-0005-0000-0000-00006F410000}"/>
    <cellStyle name="20% - Accent6 4 4 3 2 2" xfId="21946" xr:uid="{00000000-0005-0000-0000-000070410000}"/>
    <cellStyle name="20% - Accent6 4 4 3 2 2 2" xfId="38520" xr:uid="{00000000-0005-0000-0000-000071410000}"/>
    <cellStyle name="20% - Accent6 4 4 3 2 3" xfId="38519" xr:uid="{00000000-0005-0000-0000-000072410000}"/>
    <cellStyle name="20% - Accent6 4 4 3 3" xfId="15336" xr:uid="{00000000-0005-0000-0000-000073410000}"/>
    <cellStyle name="20% - Accent6 4 4 3 3 2" xfId="21947" xr:uid="{00000000-0005-0000-0000-000074410000}"/>
    <cellStyle name="20% - Accent6 4 4 3 3 2 2" xfId="38522" xr:uid="{00000000-0005-0000-0000-000075410000}"/>
    <cellStyle name="20% - Accent6 4 4 3 3 3" xfId="38521" xr:uid="{00000000-0005-0000-0000-000076410000}"/>
    <cellStyle name="20% - Accent6 4 4 3 4" xfId="21945" xr:uid="{00000000-0005-0000-0000-000077410000}"/>
    <cellStyle name="20% - Accent6 4 4 3 4 2" xfId="38523" xr:uid="{00000000-0005-0000-0000-000078410000}"/>
    <cellStyle name="20% - Accent6 4 4 3 5" xfId="38518" xr:uid="{00000000-0005-0000-0000-000079410000}"/>
    <cellStyle name="20% - Accent6 4 4 3 6" xfId="59056" xr:uid="{00000000-0005-0000-0000-00007A410000}"/>
    <cellStyle name="20% - Accent6 4 4 4" xfId="6837" xr:uid="{00000000-0005-0000-0000-00007B410000}"/>
    <cellStyle name="20% - Accent6 4 4 4 2" xfId="10614" xr:uid="{00000000-0005-0000-0000-00007C410000}"/>
    <cellStyle name="20% - Accent6 4 4 4 2 2" xfId="21949" xr:uid="{00000000-0005-0000-0000-00007D410000}"/>
    <cellStyle name="20% - Accent6 4 4 4 2 2 2" xfId="38526" xr:uid="{00000000-0005-0000-0000-00007E410000}"/>
    <cellStyle name="20% - Accent6 4 4 4 2 3" xfId="38525" xr:uid="{00000000-0005-0000-0000-00007F410000}"/>
    <cellStyle name="20% - Accent6 4 4 4 3" xfId="15337" xr:uid="{00000000-0005-0000-0000-000080410000}"/>
    <cellStyle name="20% - Accent6 4 4 4 3 2" xfId="21950" xr:uid="{00000000-0005-0000-0000-000081410000}"/>
    <cellStyle name="20% - Accent6 4 4 4 3 2 2" xfId="38528" xr:uid="{00000000-0005-0000-0000-000082410000}"/>
    <cellStyle name="20% - Accent6 4 4 4 3 3" xfId="38527" xr:uid="{00000000-0005-0000-0000-000083410000}"/>
    <cellStyle name="20% - Accent6 4 4 4 4" xfId="21948" xr:uid="{00000000-0005-0000-0000-000084410000}"/>
    <cellStyle name="20% - Accent6 4 4 4 4 2" xfId="38529" xr:uid="{00000000-0005-0000-0000-000085410000}"/>
    <cellStyle name="20% - Accent6 4 4 4 5" xfId="38524" xr:uid="{00000000-0005-0000-0000-000086410000}"/>
    <cellStyle name="20% - Accent6 4 4 4 6" xfId="59057" xr:uid="{00000000-0005-0000-0000-000087410000}"/>
    <cellStyle name="20% - Accent6 4 4 5" xfId="10611" xr:uid="{00000000-0005-0000-0000-000088410000}"/>
    <cellStyle name="20% - Accent6 4 4 5 2" xfId="21951" xr:uid="{00000000-0005-0000-0000-000089410000}"/>
    <cellStyle name="20% - Accent6 4 4 5 2 2" xfId="38531" xr:uid="{00000000-0005-0000-0000-00008A410000}"/>
    <cellStyle name="20% - Accent6 4 4 5 3" xfId="38530" xr:uid="{00000000-0005-0000-0000-00008B410000}"/>
    <cellStyle name="20% - Accent6 4 4 6" xfId="15334" xr:uid="{00000000-0005-0000-0000-00008C410000}"/>
    <cellStyle name="20% - Accent6 4 4 6 2" xfId="21952" xr:uid="{00000000-0005-0000-0000-00008D410000}"/>
    <cellStyle name="20% - Accent6 4 4 6 2 2" xfId="38533" xr:uid="{00000000-0005-0000-0000-00008E410000}"/>
    <cellStyle name="20% - Accent6 4 4 6 3" xfId="38532" xr:uid="{00000000-0005-0000-0000-00008F410000}"/>
    <cellStyle name="20% - Accent6 4 4 7" xfId="21941" xr:uid="{00000000-0005-0000-0000-000090410000}"/>
    <cellStyle name="20% - Accent6 4 4 7 2" xfId="38534" xr:uid="{00000000-0005-0000-0000-000091410000}"/>
    <cellStyle name="20% - Accent6 4 4 8" xfId="38511" xr:uid="{00000000-0005-0000-0000-000092410000}"/>
    <cellStyle name="20% - Accent6 4 4 9" xfId="59058" xr:uid="{00000000-0005-0000-0000-000093410000}"/>
    <cellStyle name="20% - Accent6 4 5" xfId="6838" xr:uid="{00000000-0005-0000-0000-000094410000}"/>
    <cellStyle name="20% - Accent6 4 5 2" xfId="10615" xr:uid="{00000000-0005-0000-0000-000095410000}"/>
    <cellStyle name="20% - Accent6 4 5 2 2" xfId="21954" xr:uid="{00000000-0005-0000-0000-000096410000}"/>
    <cellStyle name="20% - Accent6 4 5 2 2 2" xfId="38537" xr:uid="{00000000-0005-0000-0000-000097410000}"/>
    <cellStyle name="20% - Accent6 4 5 2 3" xfId="38536" xr:uid="{00000000-0005-0000-0000-000098410000}"/>
    <cellStyle name="20% - Accent6 4 5 3" xfId="15338" xr:uid="{00000000-0005-0000-0000-000099410000}"/>
    <cellStyle name="20% - Accent6 4 5 3 2" xfId="21955" xr:uid="{00000000-0005-0000-0000-00009A410000}"/>
    <cellStyle name="20% - Accent6 4 5 3 2 2" xfId="38539" xr:uid="{00000000-0005-0000-0000-00009B410000}"/>
    <cellStyle name="20% - Accent6 4 5 3 3" xfId="38538" xr:uid="{00000000-0005-0000-0000-00009C410000}"/>
    <cellStyle name="20% - Accent6 4 5 4" xfId="21953" xr:uid="{00000000-0005-0000-0000-00009D410000}"/>
    <cellStyle name="20% - Accent6 4 5 4 2" xfId="38540" xr:uid="{00000000-0005-0000-0000-00009E410000}"/>
    <cellStyle name="20% - Accent6 4 5 5" xfId="38535" xr:uid="{00000000-0005-0000-0000-00009F410000}"/>
    <cellStyle name="20% - Accent6 4 5 6" xfId="59059" xr:uid="{00000000-0005-0000-0000-0000A0410000}"/>
    <cellStyle name="20% - Accent6 4 6" xfId="6839" xr:uid="{00000000-0005-0000-0000-0000A1410000}"/>
    <cellStyle name="20% - Accent6 4 6 2" xfId="10616" xr:uid="{00000000-0005-0000-0000-0000A2410000}"/>
    <cellStyle name="20% - Accent6 4 6 2 2" xfId="21957" xr:uid="{00000000-0005-0000-0000-0000A3410000}"/>
    <cellStyle name="20% - Accent6 4 6 2 2 2" xfId="38543" xr:uid="{00000000-0005-0000-0000-0000A4410000}"/>
    <cellStyle name="20% - Accent6 4 6 2 3" xfId="38542" xr:uid="{00000000-0005-0000-0000-0000A5410000}"/>
    <cellStyle name="20% - Accent6 4 6 3" xfId="15339" xr:uid="{00000000-0005-0000-0000-0000A6410000}"/>
    <cellStyle name="20% - Accent6 4 6 3 2" xfId="21958" xr:uid="{00000000-0005-0000-0000-0000A7410000}"/>
    <cellStyle name="20% - Accent6 4 6 3 2 2" xfId="38545" xr:uid="{00000000-0005-0000-0000-0000A8410000}"/>
    <cellStyle name="20% - Accent6 4 6 3 3" xfId="38544" xr:uid="{00000000-0005-0000-0000-0000A9410000}"/>
    <cellStyle name="20% - Accent6 4 6 4" xfId="21956" xr:uid="{00000000-0005-0000-0000-0000AA410000}"/>
    <cellStyle name="20% - Accent6 4 6 4 2" xfId="38546" xr:uid="{00000000-0005-0000-0000-0000AB410000}"/>
    <cellStyle name="20% - Accent6 4 6 5" xfId="38541" xr:uid="{00000000-0005-0000-0000-0000AC410000}"/>
    <cellStyle name="20% - Accent6 4 6 6" xfId="59060" xr:uid="{00000000-0005-0000-0000-0000AD410000}"/>
    <cellStyle name="20% - Accent6 4 7" xfId="6840" xr:uid="{00000000-0005-0000-0000-0000AE410000}"/>
    <cellStyle name="20% - Accent6 4 7 2" xfId="10617" xr:uid="{00000000-0005-0000-0000-0000AF410000}"/>
    <cellStyle name="20% - Accent6 4 7 2 2" xfId="21960" xr:uid="{00000000-0005-0000-0000-0000B0410000}"/>
    <cellStyle name="20% - Accent6 4 7 2 2 2" xfId="38549" xr:uid="{00000000-0005-0000-0000-0000B1410000}"/>
    <cellStyle name="20% - Accent6 4 7 2 3" xfId="38548" xr:uid="{00000000-0005-0000-0000-0000B2410000}"/>
    <cellStyle name="20% - Accent6 4 7 3" xfId="15340" xr:uid="{00000000-0005-0000-0000-0000B3410000}"/>
    <cellStyle name="20% - Accent6 4 7 3 2" xfId="21961" xr:uid="{00000000-0005-0000-0000-0000B4410000}"/>
    <cellStyle name="20% - Accent6 4 7 3 2 2" xfId="38551" xr:uid="{00000000-0005-0000-0000-0000B5410000}"/>
    <cellStyle name="20% - Accent6 4 7 3 3" xfId="38550" xr:uid="{00000000-0005-0000-0000-0000B6410000}"/>
    <cellStyle name="20% - Accent6 4 7 4" xfId="21959" xr:uid="{00000000-0005-0000-0000-0000B7410000}"/>
    <cellStyle name="20% - Accent6 4 7 4 2" xfId="38552" xr:uid="{00000000-0005-0000-0000-0000B8410000}"/>
    <cellStyle name="20% - Accent6 4 7 5" xfId="38547" xr:uid="{00000000-0005-0000-0000-0000B9410000}"/>
    <cellStyle name="20% - Accent6 4 7 6" xfId="59061" xr:uid="{00000000-0005-0000-0000-0000BA410000}"/>
    <cellStyle name="20% - Accent6 4 8" xfId="10594" xr:uid="{00000000-0005-0000-0000-0000BB410000}"/>
    <cellStyle name="20% - Accent6 4 8 2" xfId="21962" xr:uid="{00000000-0005-0000-0000-0000BC410000}"/>
    <cellStyle name="20% - Accent6 4 8 2 2" xfId="38554" xr:uid="{00000000-0005-0000-0000-0000BD410000}"/>
    <cellStyle name="20% - Accent6 4 8 3" xfId="38553" xr:uid="{00000000-0005-0000-0000-0000BE410000}"/>
    <cellStyle name="20% - Accent6 4 9" xfId="13800" xr:uid="{00000000-0005-0000-0000-0000BF410000}"/>
    <cellStyle name="20% - Accent6 4 9 2" xfId="21963" xr:uid="{00000000-0005-0000-0000-0000C0410000}"/>
    <cellStyle name="20% - Accent6 4 9 2 2" xfId="38556" xr:uid="{00000000-0005-0000-0000-0000C1410000}"/>
    <cellStyle name="20% - Accent6 4 9 3" xfId="38555" xr:uid="{00000000-0005-0000-0000-0000C2410000}"/>
    <cellStyle name="20% - Accent6 5" xfId="4741" xr:uid="{00000000-0005-0000-0000-0000C3410000}"/>
    <cellStyle name="20% - Accent6 5 10" xfId="14181" xr:uid="{00000000-0005-0000-0000-0000C4410000}"/>
    <cellStyle name="20% - Accent6 5 10 2" xfId="21965" xr:uid="{00000000-0005-0000-0000-0000C5410000}"/>
    <cellStyle name="20% - Accent6 5 10 2 2" xfId="38559" xr:uid="{00000000-0005-0000-0000-0000C6410000}"/>
    <cellStyle name="20% - Accent6 5 10 3" xfId="38558" xr:uid="{00000000-0005-0000-0000-0000C7410000}"/>
    <cellStyle name="20% - Accent6 5 11" xfId="21964" xr:uid="{00000000-0005-0000-0000-0000C8410000}"/>
    <cellStyle name="20% - Accent6 5 11 2" xfId="38560" xr:uid="{00000000-0005-0000-0000-0000C9410000}"/>
    <cellStyle name="20% - Accent6 5 12" xfId="38557" xr:uid="{00000000-0005-0000-0000-0000CA410000}"/>
    <cellStyle name="20% - Accent6 5 13" xfId="59062" xr:uid="{00000000-0005-0000-0000-0000CB410000}"/>
    <cellStyle name="20% - Accent6 5 2" xfId="5586" xr:uid="{00000000-0005-0000-0000-0000CC410000}"/>
    <cellStyle name="20% - Accent6 5 2 10" xfId="38561" xr:uid="{00000000-0005-0000-0000-0000CD410000}"/>
    <cellStyle name="20% - Accent6 5 2 11" xfId="59063" xr:uid="{00000000-0005-0000-0000-0000CE410000}"/>
    <cellStyle name="20% - Accent6 5 2 2" xfId="6841" xr:uid="{00000000-0005-0000-0000-0000CF410000}"/>
    <cellStyle name="20% - Accent6 5 2 2 2" xfId="10620" xr:uid="{00000000-0005-0000-0000-0000D0410000}"/>
    <cellStyle name="20% - Accent6 5 2 2 2 2" xfId="21968" xr:uid="{00000000-0005-0000-0000-0000D1410000}"/>
    <cellStyle name="20% - Accent6 5 2 2 2 2 2" xfId="38564" xr:uid="{00000000-0005-0000-0000-0000D2410000}"/>
    <cellStyle name="20% - Accent6 5 2 2 2 3" xfId="38563" xr:uid="{00000000-0005-0000-0000-0000D3410000}"/>
    <cellStyle name="20% - Accent6 5 2 2 3" xfId="15342" xr:uid="{00000000-0005-0000-0000-0000D4410000}"/>
    <cellStyle name="20% - Accent6 5 2 2 3 2" xfId="21969" xr:uid="{00000000-0005-0000-0000-0000D5410000}"/>
    <cellStyle name="20% - Accent6 5 2 2 3 2 2" xfId="38566" xr:uid="{00000000-0005-0000-0000-0000D6410000}"/>
    <cellStyle name="20% - Accent6 5 2 2 3 3" xfId="38565" xr:uid="{00000000-0005-0000-0000-0000D7410000}"/>
    <cellStyle name="20% - Accent6 5 2 2 4" xfId="21967" xr:uid="{00000000-0005-0000-0000-0000D8410000}"/>
    <cellStyle name="20% - Accent6 5 2 2 4 2" xfId="38567" xr:uid="{00000000-0005-0000-0000-0000D9410000}"/>
    <cellStyle name="20% - Accent6 5 2 2 5" xfId="38562" xr:uid="{00000000-0005-0000-0000-0000DA410000}"/>
    <cellStyle name="20% - Accent6 5 2 2 6" xfId="59064" xr:uid="{00000000-0005-0000-0000-0000DB410000}"/>
    <cellStyle name="20% - Accent6 5 2 3" xfId="6842" xr:uid="{00000000-0005-0000-0000-0000DC410000}"/>
    <cellStyle name="20% - Accent6 5 2 3 2" xfId="10621" xr:uid="{00000000-0005-0000-0000-0000DD410000}"/>
    <cellStyle name="20% - Accent6 5 2 3 2 2" xfId="21971" xr:uid="{00000000-0005-0000-0000-0000DE410000}"/>
    <cellStyle name="20% - Accent6 5 2 3 2 2 2" xfId="38570" xr:uid="{00000000-0005-0000-0000-0000DF410000}"/>
    <cellStyle name="20% - Accent6 5 2 3 2 3" xfId="38569" xr:uid="{00000000-0005-0000-0000-0000E0410000}"/>
    <cellStyle name="20% - Accent6 5 2 3 3" xfId="15343" xr:uid="{00000000-0005-0000-0000-0000E1410000}"/>
    <cellStyle name="20% - Accent6 5 2 3 3 2" xfId="21972" xr:uid="{00000000-0005-0000-0000-0000E2410000}"/>
    <cellStyle name="20% - Accent6 5 2 3 3 2 2" xfId="38572" xr:uid="{00000000-0005-0000-0000-0000E3410000}"/>
    <cellStyle name="20% - Accent6 5 2 3 3 3" xfId="38571" xr:uid="{00000000-0005-0000-0000-0000E4410000}"/>
    <cellStyle name="20% - Accent6 5 2 3 4" xfId="21970" xr:uid="{00000000-0005-0000-0000-0000E5410000}"/>
    <cellStyle name="20% - Accent6 5 2 3 4 2" xfId="38573" xr:uid="{00000000-0005-0000-0000-0000E6410000}"/>
    <cellStyle name="20% - Accent6 5 2 3 5" xfId="38568" xr:uid="{00000000-0005-0000-0000-0000E7410000}"/>
    <cellStyle name="20% - Accent6 5 2 3 6" xfId="59065" xr:uid="{00000000-0005-0000-0000-0000E8410000}"/>
    <cellStyle name="20% - Accent6 5 2 4" xfId="6843" xr:uid="{00000000-0005-0000-0000-0000E9410000}"/>
    <cellStyle name="20% - Accent6 5 2 4 2" xfId="10622" xr:uid="{00000000-0005-0000-0000-0000EA410000}"/>
    <cellStyle name="20% - Accent6 5 2 4 2 2" xfId="21974" xr:uid="{00000000-0005-0000-0000-0000EB410000}"/>
    <cellStyle name="20% - Accent6 5 2 4 2 2 2" xfId="38576" xr:uid="{00000000-0005-0000-0000-0000EC410000}"/>
    <cellStyle name="20% - Accent6 5 2 4 2 3" xfId="38575" xr:uid="{00000000-0005-0000-0000-0000ED410000}"/>
    <cellStyle name="20% - Accent6 5 2 4 3" xfId="15344" xr:uid="{00000000-0005-0000-0000-0000EE410000}"/>
    <cellStyle name="20% - Accent6 5 2 4 3 2" xfId="21975" xr:uid="{00000000-0005-0000-0000-0000EF410000}"/>
    <cellStyle name="20% - Accent6 5 2 4 3 2 2" xfId="38578" xr:uid="{00000000-0005-0000-0000-0000F0410000}"/>
    <cellStyle name="20% - Accent6 5 2 4 3 3" xfId="38577" xr:uid="{00000000-0005-0000-0000-0000F1410000}"/>
    <cellStyle name="20% - Accent6 5 2 4 4" xfId="21973" xr:uid="{00000000-0005-0000-0000-0000F2410000}"/>
    <cellStyle name="20% - Accent6 5 2 4 4 2" xfId="38579" xr:uid="{00000000-0005-0000-0000-0000F3410000}"/>
    <cellStyle name="20% - Accent6 5 2 4 5" xfId="38574" xr:uid="{00000000-0005-0000-0000-0000F4410000}"/>
    <cellStyle name="20% - Accent6 5 2 4 6" xfId="59066" xr:uid="{00000000-0005-0000-0000-0000F5410000}"/>
    <cellStyle name="20% - Accent6 5 2 5" xfId="10619" xr:uid="{00000000-0005-0000-0000-0000F6410000}"/>
    <cellStyle name="20% - Accent6 5 2 5 2" xfId="21976" xr:uid="{00000000-0005-0000-0000-0000F7410000}"/>
    <cellStyle name="20% - Accent6 5 2 5 2 2" xfId="38581" xr:uid="{00000000-0005-0000-0000-0000F8410000}"/>
    <cellStyle name="20% - Accent6 5 2 5 3" xfId="38580" xr:uid="{00000000-0005-0000-0000-0000F9410000}"/>
    <cellStyle name="20% - Accent6 5 2 6" xfId="13913" xr:uid="{00000000-0005-0000-0000-0000FA410000}"/>
    <cellStyle name="20% - Accent6 5 2 6 2" xfId="21977" xr:uid="{00000000-0005-0000-0000-0000FB410000}"/>
    <cellStyle name="20% - Accent6 5 2 6 2 2" xfId="38583" xr:uid="{00000000-0005-0000-0000-0000FC410000}"/>
    <cellStyle name="20% - Accent6 5 2 6 3" xfId="38582" xr:uid="{00000000-0005-0000-0000-0000FD410000}"/>
    <cellStyle name="20% - Accent6 5 2 7" xfId="14091" xr:uid="{00000000-0005-0000-0000-0000FE410000}"/>
    <cellStyle name="20% - Accent6 5 2 7 2" xfId="21978" xr:uid="{00000000-0005-0000-0000-0000FF410000}"/>
    <cellStyle name="20% - Accent6 5 2 7 2 2" xfId="38585" xr:uid="{00000000-0005-0000-0000-000000420000}"/>
    <cellStyle name="20% - Accent6 5 2 7 3" xfId="38584" xr:uid="{00000000-0005-0000-0000-000001420000}"/>
    <cellStyle name="20% - Accent6 5 2 8" xfId="15341" xr:uid="{00000000-0005-0000-0000-000002420000}"/>
    <cellStyle name="20% - Accent6 5 2 8 2" xfId="21979" xr:uid="{00000000-0005-0000-0000-000003420000}"/>
    <cellStyle name="20% - Accent6 5 2 8 2 2" xfId="38587" xr:uid="{00000000-0005-0000-0000-000004420000}"/>
    <cellStyle name="20% - Accent6 5 2 8 3" xfId="38586" xr:uid="{00000000-0005-0000-0000-000005420000}"/>
    <cellStyle name="20% - Accent6 5 2 9" xfId="21966" xr:uid="{00000000-0005-0000-0000-000006420000}"/>
    <cellStyle name="20% - Accent6 5 2 9 2" xfId="38588" xr:uid="{00000000-0005-0000-0000-000007420000}"/>
    <cellStyle name="20% - Accent6 5 3" xfId="6844" xr:uid="{00000000-0005-0000-0000-000008420000}"/>
    <cellStyle name="20% - Accent6 5 3 2" xfId="6845" xr:uid="{00000000-0005-0000-0000-000009420000}"/>
    <cellStyle name="20% - Accent6 5 3 2 2" xfId="10624" xr:uid="{00000000-0005-0000-0000-00000A420000}"/>
    <cellStyle name="20% - Accent6 5 3 2 2 2" xfId="21982" xr:uid="{00000000-0005-0000-0000-00000B420000}"/>
    <cellStyle name="20% - Accent6 5 3 2 2 2 2" xfId="38592" xr:uid="{00000000-0005-0000-0000-00000C420000}"/>
    <cellStyle name="20% - Accent6 5 3 2 2 3" xfId="38591" xr:uid="{00000000-0005-0000-0000-00000D420000}"/>
    <cellStyle name="20% - Accent6 5 3 2 3" xfId="15346" xr:uid="{00000000-0005-0000-0000-00000E420000}"/>
    <cellStyle name="20% - Accent6 5 3 2 3 2" xfId="21983" xr:uid="{00000000-0005-0000-0000-00000F420000}"/>
    <cellStyle name="20% - Accent6 5 3 2 3 2 2" xfId="38594" xr:uid="{00000000-0005-0000-0000-000010420000}"/>
    <cellStyle name="20% - Accent6 5 3 2 3 3" xfId="38593" xr:uid="{00000000-0005-0000-0000-000011420000}"/>
    <cellStyle name="20% - Accent6 5 3 2 4" xfId="21981" xr:uid="{00000000-0005-0000-0000-000012420000}"/>
    <cellStyle name="20% - Accent6 5 3 2 4 2" xfId="38595" xr:uid="{00000000-0005-0000-0000-000013420000}"/>
    <cellStyle name="20% - Accent6 5 3 2 5" xfId="38590" xr:uid="{00000000-0005-0000-0000-000014420000}"/>
    <cellStyle name="20% - Accent6 5 3 2 6" xfId="59067" xr:uid="{00000000-0005-0000-0000-000015420000}"/>
    <cellStyle name="20% - Accent6 5 3 3" xfId="6846" xr:uid="{00000000-0005-0000-0000-000016420000}"/>
    <cellStyle name="20% - Accent6 5 3 3 2" xfId="10625" xr:uid="{00000000-0005-0000-0000-000017420000}"/>
    <cellStyle name="20% - Accent6 5 3 3 2 2" xfId="21985" xr:uid="{00000000-0005-0000-0000-000018420000}"/>
    <cellStyle name="20% - Accent6 5 3 3 2 2 2" xfId="38598" xr:uid="{00000000-0005-0000-0000-000019420000}"/>
    <cellStyle name="20% - Accent6 5 3 3 2 3" xfId="38597" xr:uid="{00000000-0005-0000-0000-00001A420000}"/>
    <cellStyle name="20% - Accent6 5 3 3 3" xfId="15347" xr:uid="{00000000-0005-0000-0000-00001B420000}"/>
    <cellStyle name="20% - Accent6 5 3 3 3 2" xfId="21986" xr:uid="{00000000-0005-0000-0000-00001C420000}"/>
    <cellStyle name="20% - Accent6 5 3 3 3 2 2" xfId="38600" xr:uid="{00000000-0005-0000-0000-00001D420000}"/>
    <cellStyle name="20% - Accent6 5 3 3 3 3" xfId="38599" xr:uid="{00000000-0005-0000-0000-00001E420000}"/>
    <cellStyle name="20% - Accent6 5 3 3 4" xfId="21984" xr:uid="{00000000-0005-0000-0000-00001F420000}"/>
    <cellStyle name="20% - Accent6 5 3 3 4 2" xfId="38601" xr:uid="{00000000-0005-0000-0000-000020420000}"/>
    <cellStyle name="20% - Accent6 5 3 3 5" xfId="38596" xr:uid="{00000000-0005-0000-0000-000021420000}"/>
    <cellStyle name="20% - Accent6 5 3 3 6" xfId="59068" xr:uid="{00000000-0005-0000-0000-000022420000}"/>
    <cellStyle name="20% - Accent6 5 3 4" xfId="6847" xr:uid="{00000000-0005-0000-0000-000023420000}"/>
    <cellStyle name="20% - Accent6 5 3 4 2" xfId="10626" xr:uid="{00000000-0005-0000-0000-000024420000}"/>
    <cellStyle name="20% - Accent6 5 3 4 2 2" xfId="21988" xr:uid="{00000000-0005-0000-0000-000025420000}"/>
    <cellStyle name="20% - Accent6 5 3 4 2 2 2" xfId="38604" xr:uid="{00000000-0005-0000-0000-000026420000}"/>
    <cellStyle name="20% - Accent6 5 3 4 2 3" xfId="38603" xr:uid="{00000000-0005-0000-0000-000027420000}"/>
    <cellStyle name="20% - Accent6 5 3 4 3" xfId="15348" xr:uid="{00000000-0005-0000-0000-000028420000}"/>
    <cellStyle name="20% - Accent6 5 3 4 3 2" xfId="21989" xr:uid="{00000000-0005-0000-0000-000029420000}"/>
    <cellStyle name="20% - Accent6 5 3 4 3 2 2" xfId="38606" xr:uid="{00000000-0005-0000-0000-00002A420000}"/>
    <cellStyle name="20% - Accent6 5 3 4 3 3" xfId="38605" xr:uid="{00000000-0005-0000-0000-00002B420000}"/>
    <cellStyle name="20% - Accent6 5 3 4 4" xfId="21987" xr:uid="{00000000-0005-0000-0000-00002C420000}"/>
    <cellStyle name="20% - Accent6 5 3 4 4 2" xfId="38607" xr:uid="{00000000-0005-0000-0000-00002D420000}"/>
    <cellStyle name="20% - Accent6 5 3 4 5" xfId="38602" xr:uid="{00000000-0005-0000-0000-00002E420000}"/>
    <cellStyle name="20% - Accent6 5 3 4 6" xfId="59069" xr:uid="{00000000-0005-0000-0000-00002F420000}"/>
    <cellStyle name="20% - Accent6 5 3 5" xfId="10623" xr:uid="{00000000-0005-0000-0000-000030420000}"/>
    <cellStyle name="20% - Accent6 5 3 5 2" xfId="21990" xr:uid="{00000000-0005-0000-0000-000031420000}"/>
    <cellStyle name="20% - Accent6 5 3 5 2 2" xfId="38609" xr:uid="{00000000-0005-0000-0000-000032420000}"/>
    <cellStyle name="20% - Accent6 5 3 5 3" xfId="38608" xr:uid="{00000000-0005-0000-0000-000033420000}"/>
    <cellStyle name="20% - Accent6 5 3 6" xfId="15345" xr:uid="{00000000-0005-0000-0000-000034420000}"/>
    <cellStyle name="20% - Accent6 5 3 6 2" xfId="21991" xr:uid="{00000000-0005-0000-0000-000035420000}"/>
    <cellStyle name="20% - Accent6 5 3 6 2 2" xfId="38611" xr:uid="{00000000-0005-0000-0000-000036420000}"/>
    <cellStyle name="20% - Accent6 5 3 6 3" xfId="38610" xr:uid="{00000000-0005-0000-0000-000037420000}"/>
    <cellStyle name="20% - Accent6 5 3 7" xfId="21980" xr:uid="{00000000-0005-0000-0000-000038420000}"/>
    <cellStyle name="20% - Accent6 5 3 7 2" xfId="38612" xr:uid="{00000000-0005-0000-0000-000039420000}"/>
    <cellStyle name="20% - Accent6 5 3 8" xfId="38589" xr:uid="{00000000-0005-0000-0000-00003A420000}"/>
    <cellStyle name="20% - Accent6 5 3 9" xfId="59070" xr:uid="{00000000-0005-0000-0000-00003B420000}"/>
    <cellStyle name="20% - Accent6 5 4" xfId="6848" xr:uid="{00000000-0005-0000-0000-00003C420000}"/>
    <cellStyle name="20% - Accent6 5 4 2" xfId="10627" xr:uid="{00000000-0005-0000-0000-00003D420000}"/>
    <cellStyle name="20% - Accent6 5 4 2 2" xfId="21993" xr:uid="{00000000-0005-0000-0000-00003E420000}"/>
    <cellStyle name="20% - Accent6 5 4 2 2 2" xfId="38615" xr:uid="{00000000-0005-0000-0000-00003F420000}"/>
    <cellStyle name="20% - Accent6 5 4 2 3" xfId="38614" xr:uid="{00000000-0005-0000-0000-000040420000}"/>
    <cellStyle name="20% - Accent6 5 4 3" xfId="15349" xr:uid="{00000000-0005-0000-0000-000041420000}"/>
    <cellStyle name="20% - Accent6 5 4 3 2" xfId="21994" xr:uid="{00000000-0005-0000-0000-000042420000}"/>
    <cellStyle name="20% - Accent6 5 4 3 2 2" xfId="38617" xr:uid="{00000000-0005-0000-0000-000043420000}"/>
    <cellStyle name="20% - Accent6 5 4 3 3" xfId="38616" xr:uid="{00000000-0005-0000-0000-000044420000}"/>
    <cellStyle name="20% - Accent6 5 4 4" xfId="21992" xr:uid="{00000000-0005-0000-0000-000045420000}"/>
    <cellStyle name="20% - Accent6 5 4 4 2" xfId="38618" xr:uid="{00000000-0005-0000-0000-000046420000}"/>
    <cellStyle name="20% - Accent6 5 4 5" xfId="38613" xr:uid="{00000000-0005-0000-0000-000047420000}"/>
    <cellStyle name="20% - Accent6 5 4 6" xfId="59071" xr:uid="{00000000-0005-0000-0000-000048420000}"/>
    <cellStyle name="20% - Accent6 5 5" xfId="6849" xr:uid="{00000000-0005-0000-0000-000049420000}"/>
    <cellStyle name="20% - Accent6 5 5 2" xfId="10628" xr:uid="{00000000-0005-0000-0000-00004A420000}"/>
    <cellStyle name="20% - Accent6 5 5 2 2" xfId="21996" xr:uid="{00000000-0005-0000-0000-00004B420000}"/>
    <cellStyle name="20% - Accent6 5 5 2 2 2" xfId="38621" xr:uid="{00000000-0005-0000-0000-00004C420000}"/>
    <cellStyle name="20% - Accent6 5 5 2 3" xfId="38620" xr:uid="{00000000-0005-0000-0000-00004D420000}"/>
    <cellStyle name="20% - Accent6 5 5 3" xfId="15350" xr:uid="{00000000-0005-0000-0000-00004E420000}"/>
    <cellStyle name="20% - Accent6 5 5 3 2" xfId="21997" xr:uid="{00000000-0005-0000-0000-00004F420000}"/>
    <cellStyle name="20% - Accent6 5 5 3 2 2" xfId="38623" xr:uid="{00000000-0005-0000-0000-000050420000}"/>
    <cellStyle name="20% - Accent6 5 5 3 3" xfId="38622" xr:uid="{00000000-0005-0000-0000-000051420000}"/>
    <cellStyle name="20% - Accent6 5 5 4" xfId="21995" xr:uid="{00000000-0005-0000-0000-000052420000}"/>
    <cellStyle name="20% - Accent6 5 5 4 2" xfId="38624" xr:uid="{00000000-0005-0000-0000-000053420000}"/>
    <cellStyle name="20% - Accent6 5 5 5" xfId="38619" xr:uid="{00000000-0005-0000-0000-000054420000}"/>
    <cellStyle name="20% - Accent6 5 5 6" xfId="59072" xr:uid="{00000000-0005-0000-0000-000055420000}"/>
    <cellStyle name="20% - Accent6 5 6" xfId="6850" xr:uid="{00000000-0005-0000-0000-000056420000}"/>
    <cellStyle name="20% - Accent6 5 6 2" xfId="10629" xr:uid="{00000000-0005-0000-0000-000057420000}"/>
    <cellStyle name="20% - Accent6 5 6 2 2" xfId="21999" xr:uid="{00000000-0005-0000-0000-000058420000}"/>
    <cellStyle name="20% - Accent6 5 6 2 2 2" xfId="38627" xr:uid="{00000000-0005-0000-0000-000059420000}"/>
    <cellStyle name="20% - Accent6 5 6 2 3" xfId="38626" xr:uid="{00000000-0005-0000-0000-00005A420000}"/>
    <cellStyle name="20% - Accent6 5 6 3" xfId="15351" xr:uid="{00000000-0005-0000-0000-00005B420000}"/>
    <cellStyle name="20% - Accent6 5 6 3 2" xfId="22000" xr:uid="{00000000-0005-0000-0000-00005C420000}"/>
    <cellStyle name="20% - Accent6 5 6 3 2 2" xfId="38629" xr:uid="{00000000-0005-0000-0000-00005D420000}"/>
    <cellStyle name="20% - Accent6 5 6 3 3" xfId="38628" xr:uid="{00000000-0005-0000-0000-00005E420000}"/>
    <cellStyle name="20% - Accent6 5 6 4" xfId="21998" xr:uid="{00000000-0005-0000-0000-00005F420000}"/>
    <cellStyle name="20% - Accent6 5 6 4 2" xfId="38630" xr:uid="{00000000-0005-0000-0000-000060420000}"/>
    <cellStyle name="20% - Accent6 5 6 5" xfId="38625" xr:uid="{00000000-0005-0000-0000-000061420000}"/>
    <cellStyle name="20% - Accent6 5 6 6" xfId="59073" xr:uid="{00000000-0005-0000-0000-000062420000}"/>
    <cellStyle name="20% - Accent6 5 7" xfId="10618" xr:uid="{00000000-0005-0000-0000-000063420000}"/>
    <cellStyle name="20% - Accent6 5 7 2" xfId="22001" xr:uid="{00000000-0005-0000-0000-000064420000}"/>
    <cellStyle name="20% - Accent6 5 7 2 2" xfId="38632" xr:uid="{00000000-0005-0000-0000-000065420000}"/>
    <cellStyle name="20% - Accent6 5 7 3" xfId="38631" xr:uid="{00000000-0005-0000-0000-000066420000}"/>
    <cellStyle name="20% - Accent6 5 8" xfId="13801" xr:uid="{00000000-0005-0000-0000-000067420000}"/>
    <cellStyle name="20% - Accent6 5 8 2" xfId="22002" xr:uid="{00000000-0005-0000-0000-000068420000}"/>
    <cellStyle name="20% - Accent6 5 8 2 2" xfId="38634" xr:uid="{00000000-0005-0000-0000-000069420000}"/>
    <cellStyle name="20% - Accent6 5 8 3" xfId="38633" xr:uid="{00000000-0005-0000-0000-00006A420000}"/>
    <cellStyle name="20% - Accent6 5 9" xfId="14043" xr:uid="{00000000-0005-0000-0000-00006B420000}"/>
    <cellStyle name="20% - Accent6 5 9 2" xfId="22003" xr:uid="{00000000-0005-0000-0000-00006C420000}"/>
    <cellStyle name="20% - Accent6 5 9 2 2" xfId="38636" xr:uid="{00000000-0005-0000-0000-00006D420000}"/>
    <cellStyle name="20% - Accent6 5 9 3" xfId="38635" xr:uid="{00000000-0005-0000-0000-00006E420000}"/>
    <cellStyle name="20% - Accent6 6" xfId="4758" xr:uid="{00000000-0005-0000-0000-00006F420000}"/>
    <cellStyle name="20% - Accent6 6 2" xfId="5601" xr:uid="{00000000-0005-0000-0000-000070420000}"/>
    <cellStyle name="20% - Accent6 6 2 2" xfId="10631" xr:uid="{00000000-0005-0000-0000-000071420000}"/>
    <cellStyle name="20% - Accent6 6 2 2 2" xfId="22006" xr:uid="{00000000-0005-0000-0000-000072420000}"/>
    <cellStyle name="20% - Accent6 6 2 2 2 2" xfId="38640" xr:uid="{00000000-0005-0000-0000-000073420000}"/>
    <cellStyle name="20% - Accent6 6 2 2 3" xfId="38639" xr:uid="{00000000-0005-0000-0000-000074420000}"/>
    <cellStyle name="20% - Accent6 6 2 3" xfId="15353" xr:uid="{00000000-0005-0000-0000-000075420000}"/>
    <cellStyle name="20% - Accent6 6 2 3 2" xfId="22007" xr:uid="{00000000-0005-0000-0000-000076420000}"/>
    <cellStyle name="20% - Accent6 6 2 3 2 2" xfId="38642" xr:uid="{00000000-0005-0000-0000-000077420000}"/>
    <cellStyle name="20% - Accent6 6 2 3 3" xfId="38641" xr:uid="{00000000-0005-0000-0000-000078420000}"/>
    <cellStyle name="20% - Accent6 6 2 4" xfId="22005" xr:uid="{00000000-0005-0000-0000-000079420000}"/>
    <cellStyle name="20% - Accent6 6 2 4 2" xfId="38643" xr:uid="{00000000-0005-0000-0000-00007A420000}"/>
    <cellStyle name="20% - Accent6 6 2 5" xfId="38638" xr:uid="{00000000-0005-0000-0000-00007B420000}"/>
    <cellStyle name="20% - Accent6 6 2 6" xfId="59074" xr:uid="{00000000-0005-0000-0000-00007C420000}"/>
    <cellStyle name="20% - Accent6 6 3" xfId="6851" xr:uid="{00000000-0005-0000-0000-00007D420000}"/>
    <cellStyle name="20% - Accent6 6 3 2" xfId="10632" xr:uid="{00000000-0005-0000-0000-00007E420000}"/>
    <cellStyle name="20% - Accent6 6 3 2 2" xfId="22009" xr:uid="{00000000-0005-0000-0000-00007F420000}"/>
    <cellStyle name="20% - Accent6 6 3 2 2 2" xfId="38646" xr:uid="{00000000-0005-0000-0000-000080420000}"/>
    <cellStyle name="20% - Accent6 6 3 2 3" xfId="38645" xr:uid="{00000000-0005-0000-0000-000081420000}"/>
    <cellStyle name="20% - Accent6 6 3 3" xfId="15354" xr:uid="{00000000-0005-0000-0000-000082420000}"/>
    <cellStyle name="20% - Accent6 6 3 3 2" xfId="22010" xr:uid="{00000000-0005-0000-0000-000083420000}"/>
    <cellStyle name="20% - Accent6 6 3 3 2 2" xfId="38648" xr:uid="{00000000-0005-0000-0000-000084420000}"/>
    <cellStyle name="20% - Accent6 6 3 3 3" xfId="38647" xr:uid="{00000000-0005-0000-0000-000085420000}"/>
    <cellStyle name="20% - Accent6 6 3 4" xfId="22008" xr:uid="{00000000-0005-0000-0000-000086420000}"/>
    <cellStyle name="20% - Accent6 6 3 4 2" xfId="38649" xr:uid="{00000000-0005-0000-0000-000087420000}"/>
    <cellStyle name="20% - Accent6 6 3 5" xfId="38644" xr:uid="{00000000-0005-0000-0000-000088420000}"/>
    <cellStyle name="20% - Accent6 6 3 6" xfId="59075" xr:uid="{00000000-0005-0000-0000-000089420000}"/>
    <cellStyle name="20% - Accent6 6 4" xfId="6852" xr:uid="{00000000-0005-0000-0000-00008A420000}"/>
    <cellStyle name="20% - Accent6 6 4 2" xfId="10633" xr:uid="{00000000-0005-0000-0000-00008B420000}"/>
    <cellStyle name="20% - Accent6 6 4 2 2" xfId="22012" xr:uid="{00000000-0005-0000-0000-00008C420000}"/>
    <cellStyle name="20% - Accent6 6 4 2 2 2" xfId="38652" xr:uid="{00000000-0005-0000-0000-00008D420000}"/>
    <cellStyle name="20% - Accent6 6 4 2 3" xfId="38651" xr:uid="{00000000-0005-0000-0000-00008E420000}"/>
    <cellStyle name="20% - Accent6 6 4 3" xfId="15355" xr:uid="{00000000-0005-0000-0000-00008F420000}"/>
    <cellStyle name="20% - Accent6 6 4 3 2" xfId="22013" xr:uid="{00000000-0005-0000-0000-000090420000}"/>
    <cellStyle name="20% - Accent6 6 4 3 2 2" xfId="38654" xr:uid="{00000000-0005-0000-0000-000091420000}"/>
    <cellStyle name="20% - Accent6 6 4 3 3" xfId="38653" xr:uid="{00000000-0005-0000-0000-000092420000}"/>
    <cellStyle name="20% - Accent6 6 4 4" xfId="22011" xr:uid="{00000000-0005-0000-0000-000093420000}"/>
    <cellStyle name="20% - Accent6 6 4 4 2" xfId="38655" xr:uid="{00000000-0005-0000-0000-000094420000}"/>
    <cellStyle name="20% - Accent6 6 4 5" xfId="38650" xr:uid="{00000000-0005-0000-0000-000095420000}"/>
    <cellStyle name="20% - Accent6 6 4 6" xfId="59076" xr:uid="{00000000-0005-0000-0000-000096420000}"/>
    <cellStyle name="20% - Accent6 6 5" xfId="10630" xr:uid="{00000000-0005-0000-0000-000097420000}"/>
    <cellStyle name="20% - Accent6 6 5 2" xfId="22014" xr:uid="{00000000-0005-0000-0000-000098420000}"/>
    <cellStyle name="20% - Accent6 6 5 2 2" xfId="38657" xr:uid="{00000000-0005-0000-0000-000099420000}"/>
    <cellStyle name="20% - Accent6 6 5 3" xfId="38656" xr:uid="{00000000-0005-0000-0000-00009A420000}"/>
    <cellStyle name="20% - Accent6 6 6" xfId="15352" xr:uid="{00000000-0005-0000-0000-00009B420000}"/>
    <cellStyle name="20% - Accent6 6 6 2" xfId="22015" xr:uid="{00000000-0005-0000-0000-00009C420000}"/>
    <cellStyle name="20% - Accent6 6 6 2 2" xfId="38659" xr:uid="{00000000-0005-0000-0000-00009D420000}"/>
    <cellStyle name="20% - Accent6 6 6 3" xfId="38658" xr:uid="{00000000-0005-0000-0000-00009E420000}"/>
    <cellStyle name="20% - Accent6 6 7" xfId="22004" xr:uid="{00000000-0005-0000-0000-00009F420000}"/>
    <cellStyle name="20% - Accent6 6 7 2" xfId="38660" xr:uid="{00000000-0005-0000-0000-0000A0420000}"/>
    <cellStyle name="20% - Accent6 6 8" xfId="38637" xr:uid="{00000000-0005-0000-0000-0000A1420000}"/>
    <cellStyle name="20% - Accent6 6 9" xfId="59077" xr:uid="{00000000-0005-0000-0000-0000A2420000}"/>
    <cellStyle name="20% - Accent6 7" xfId="4853" xr:uid="{00000000-0005-0000-0000-0000A3420000}"/>
    <cellStyle name="20% - Accent6 7 2" xfId="5695" xr:uid="{00000000-0005-0000-0000-0000A4420000}"/>
    <cellStyle name="20% - Accent6 7 2 2" xfId="10635" xr:uid="{00000000-0005-0000-0000-0000A5420000}"/>
    <cellStyle name="20% - Accent6 7 2 2 2" xfId="22018" xr:uid="{00000000-0005-0000-0000-0000A6420000}"/>
    <cellStyle name="20% - Accent6 7 2 2 2 2" xfId="38664" xr:uid="{00000000-0005-0000-0000-0000A7420000}"/>
    <cellStyle name="20% - Accent6 7 2 2 3" xfId="38663" xr:uid="{00000000-0005-0000-0000-0000A8420000}"/>
    <cellStyle name="20% - Accent6 7 2 3" xfId="15357" xr:uid="{00000000-0005-0000-0000-0000A9420000}"/>
    <cellStyle name="20% - Accent6 7 2 3 2" xfId="22019" xr:uid="{00000000-0005-0000-0000-0000AA420000}"/>
    <cellStyle name="20% - Accent6 7 2 3 2 2" xfId="38666" xr:uid="{00000000-0005-0000-0000-0000AB420000}"/>
    <cellStyle name="20% - Accent6 7 2 3 3" xfId="38665" xr:uid="{00000000-0005-0000-0000-0000AC420000}"/>
    <cellStyle name="20% - Accent6 7 2 4" xfId="22017" xr:uid="{00000000-0005-0000-0000-0000AD420000}"/>
    <cellStyle name="20% - Accent6 7 2 4 2" xfId="38667" xr:uid="{00000000-0005-0000-0000-0000AE420000}"/>
    <cellStyle name="20% - Accent6 7 2 5" xfId="38662" xr:uid="{00000000-0005-0000-0000-0000AF420000}"/>
    <cellStyle name="20% - Accent6 7 2 6" xfId="59078" xr:uid="{00000000-0005-0000-0000-0000B0420000}"/>
    <cellStyle name="20% - Accent6 7 3" xfId="6853" xr:uid="{00000000-0005-0000-0000-0000B1420000}"/>
    <cellStyle name="20% - Accent6 7 3 2" xfId="10636" xr:uid="{00000000-0005-0000-0000-0000B2420000}"/>
    <cellStyle name="20% - Accent6 7 3 2 2" xfId="22021" xr:uid="{00000000-0005-0000-0000-0000B3420000}"/>
    <cellStyle name="20% - Accent6 7 3 2 2 2" xfId="38670" xr:uid="{00000000-0005-0000-0000-0000B4420000}"/>
    <cellStyle name="20% - Accent6 7 3 2 3" xfId="38669" xr:uid="{00000000-0005-0000-0000-0000B5420000}"/>
    <cellStyle name="20% - Accent6 7 3 3" xfId="15358" xr:uid="{00000000-0005-0000-0000-0000B6420000}"/>
    <cellStyle name="20% - Accent6 7 3 3 2" xfId="22022" xr:uid="{00000000-0005-0000-0000-0000B7420000}"/>
    <cellStyle name="20% - Accent6 7 3 3 2 2" xfId="38672" xr:uid="{00000000-0005-0000-0000-0000B8420000}"/>
    <cellStyle name="20% - Accent6 7 3 3 3" xfId="38671" xr:uid="{00000000-0005-0000-0000-0000B9420000}"/>
    <cellStyle name="20% - Accent6 7 3 4" xfId="22020" xr:uid="{00000000-0005-0000-0000-0000BA420000}"/>
    <cellStyle name="20% - Accent6 7 3 4 2" xfId="38673" xr:uid="{00000000-0005-0000-0000-0000BB420000}"/>
    <cellStyle name="20% - Accent6 7 3 5" xfId="38668" xr:uid="{00000000-0005-0000-0000-0000BC420000}"/>
    <cellStyle name="20% - Accent6 7 3 6" xfId="59079" xr:uid="{00000000-0005-0000-0000-0000BD420000}"/>
    <cellStyle name="20% - Accent6 7 4" xfId="6854" xr:uid="{00000000-0005-0000-0000-0000BE420000}"/>
    <cellStyle name="20% - Accent6 7 4 2" xfId="10637" xr:uid="{00000000-0005-0000-0000-0000BF420000}"/>
    <cellStyle name="20% - Accent6 7 4 2 2" xfId="22024" xr:uid="{00000000-0005-0000-0000-0000C0420000}"/>
    <cellStyle name="20% - Accent6 7 4 2 2 2" xfId="38676" xr:uid="{00000000-0005-0000-0000-0000C1420000}"/>
    <cellStyle name="20% - Accent6 7 4 2 3" xfId="38675" xr:uid="{00000000-0005-0000-0000-0000C2420000}"/>
    <cellStyle name="20% - Accent6 7 4 3" xfId="15359" xr:uid="{00000000-0005-0000-0000-0000C3420000}"/>
    <cellStyle name="20% - Accent6 7 4 3 2" xfId="22025" xr:uid="{00000000-0005-0000-0000-0000C4420000}"/>
    <cellStyle name="20% - Accent6 7 4 3 2 2" xfId="38678" xr:uid="{00000000-0005-0000-0000-0000C5420000}"/>
    <cellStyle name="20% - Accent6 7 4 3 3" xfId="38677" xr:uid="{00000000-0005-0000-0000-0000C6420000}"/>
    <cellStyle name="20% - Accent6 7 4 4" xfId="22023" xr:uid="{00000000-0005-0000-0000-0000C7420000}"/>
    <cellStyle name="20% - Accent6 7 4 4 2" xfId="38679" xr:uid="{00000000-0005-0000-0000-0000C8420000}"/>
    <cellStyle name="20% - Accent6 7 4 5" xfId="38674" xr:uid="{00000000-0005-0000-0000-0000C9420000}"/>
    <cellStyle name="20% - Accent6 7 4 6" xfId="59080" xr:uid="{00000000-0005-0000-0000-0000CA420000}"/>
    <cellStyle name="20% - Accent6 7 5" xfId="10634" xr:uid="{00000000-0005-0000-0000-0000CB420000}"/>
    <cellStyle name="20% - Accent6 7 5 2" xfId="22026" xr:uid="{00000000-0005-0000-0000-0000CC420000}"/>
    <cellStyle name="20% - Accent6 7 5 2 2" xfId="38681" xr:uid="{00000000-0005-0000-0000-0000CD420000}"/>
    <cellStyle name="20% - Accent6 7 5 3" xfId="38680" xr:uid="{00000000-0005-0000-0000-0000CE420000}"/>
    <cellStyle name="20% - Accent6 7 6" xfId="15356" xr:uid="{00000000-0005-0000-0000-0000CF420000}"/>
    <cellStyle name="20% - Accent6 7 6 2" xfId="22027" xr:uid="{00000000-0005-0000-0000-0000D0420000}"/>
    <cellStyle name="20% - Accent6 7 6 2 2" xfId="38683" xr:uid="{00000000-0005-0000-0000-0000D1420000}"/>
    <cellStyle name="20% - Accent6 7 6 3" xfId="38682" xr:uid="{00000000-0005-0000-0000-0000D2420000}"/>
    <cellStyle name="20% - Accent6 7 7" xfId="22016" xr:uid="{00000000-0005-0000-0000-0000D3420000}"/>
    <cellStyle name="20% - Accent6 7 7 2" xfId="38684" xr:uid="{00000000-0005-0000-0000-0000D4420000}"/>
    <cellStyle name="20% - Accent6 7 8" xfId="38661" xr:uid="{00000000-0005-0000-0000-0000D5420000}"/>
    <cellStyle name="20% - Accent6 7 9" xfId="59081" xr:uid="{00000000-0005-0000-0000-0000D6420000}"/>
    <cellStyle name="20% - Accent6 8" xfId="4870" xr:uid="{00000000-0005-0000-0000-0000D7420000}"/>
    <cellStyle name="20% - Accent6 8 2" xfId="5710" xr:uid="{00000000-0005-0000-0000-0000D8420000}"/>
    <cellStyle name="20% - Accent6 8 2 2" xfId="10639" xr:uid="{00000000-0005-0000-0000-0000D9420000}"/>
    <cellStyle name="20% - Accent6 8 2 2 2" xfId="22030" xr:uid="{00000000-0005-0000-0000-0000DA420000}"/>
    <cellStyle name="20% - Accent6 8 2 2 2 2" xfId="38688" xr:uid="{00000000-0005-0000-0000-0000DB420000}"/>
    <cellStyle name="20% - Accent6 8 2 2 3" xfId="38687" xr:uid="{00000000-0005-0000-0000-0000DC420000}"/>
    <cellStyle name="20% - Accent6 8 2 3" xfId="15361" xr:uid="{00000000-0005-0000-0000-0000DD420000}"/>
    <cellStyle name="20% - Accent6 8 2 3 2" xfId="22031" xr:uid="{00000000-0005-0000-0000-0000DE420000}"/>
    <cellStyle name="20% - Accent6 8 2 3 2 2" xfId="38690" xr:uid="{00000000-0005-0000-0000-0000DF420000}"/>
    <cellStyle name="20% - Accent6 8 2 3 3" xfId="38689" xr:uid="{00000000-0005-0000-0000-0000E0420000}"/>
    <cellStyle name="20% - Accent6 8 2 4" xfId="22029" xr:uid="{00000000-0005-0000-0000-0000E1420000}"/>
    <cellStyle name="20% - Accent6 8 2 4 2" xfId="38691" xr:uid="{00000000-0005-0000-0000-0000E2420000}"/>
    <cellStyle name="20% - Accent6 8 2 5" xfId="38686" xr:uid="{00000000-0005-0000-0000-0000E3420000}"/>
    <cellStyle name="20% - Accent6 8 2 6" xfId="59082" xr:uid="{00000000-0005-0000-0000-0000E4420000}"/>
    <cellStyle name="20% - Accent6 8 3" xfId="10638" xr:uid="{00000000-0005-0000-0000-0000E5420000}"/>
    <cellStyle name="20% - Accent6 8 3 2" xfId="22032" xr:uid="{00000000-0005-0000-0000-0000E6420000}"/>
    <cellStyle name="20% - Accent6 8 3 2 2" xfId="38693" xr:uid="{00000000-0005-0000-0000-0000E7420000}"/>
    <cellStyle name="20% - Accent6 8 3 3" xfId="38692" xr:uid="{00000000-0005-0000-0000-0000E8420000}"/>
    <cellStyle name="20% - Accent6 8 4" xfId="15360" xr:uid="{00000000-0005-0000-0000-0000E9420000}"/>
    <cellStyle name="20% - Accent6 8 4 2" xfId="22033" xr:uid="{00000000-0005-0000-0000-0000EA420000}"/>
    <cellStyle name="20% - Accent6 8 4 2 2" xfId="38695" xr:uid="{00000000-0005-0000-0000-0000EB420000}"/>
    <cellStyle name="20% - Accent6 8 4 3" xfId="38694" xr:uid="{00000000-0005-0000-0000-0000EC420000}"/>
    <cellStyle name="20% - Accent6 8 5" xfId="22028" xr:uid="{00000000-0005-0000-0000-0000ED420000}"/>
    <cellStyle name="20% - Accent6 8 5 2" xfId="38696" xr:uid="{00000000-0005-0000-0000-0000EE420000}"/>
    <cellStyle name="20% - Accent6 8 6" xfId="38685" xr:uid="{00000000-0005-0000-0000-0000EF420000}"/>
    <cellStyle name="20% - Accent6 8 7" xfId="59083" xr:uid="{00000000-0005-0000-0000-0000F0420000}"/>
    <cellStyle name="20% - Accent6 9" xfId="4885" xr:uid="{00000000-0005-0000-0000-0000F1420000}"/>
    <cellStyle name="20% - Accent6 9 2" xfId="5724" xr:uid="{00000000-0005-0000-0000-0000F2420000}"/>
    <cellStyle name="20% - Accent6 9 2 2" xfId="10641" xr:uid="{00000000-0005-0000-0000-0000F3420000}"/>
    <cellStyle name="20% - Accent6 9 2 2 2" xfId="22036" xr:uid="{00000000-0005-0000-0000-0000F4420000}"/>
    <cellStyle name="20% - Accent6 9 2 2 2 2" xfId="38700" xr:uid="{00000000-0005-0000-0000-0000F5420000}"/>
    <cellStyle name="20% - Accent6 9 2 2 3" xfId="38699" xr:uid="{00000000-0005-0000-0000-0000F6420000}"/>
    <cellStyle name="20% - Accent6 9 2 3" xfId="15363" xr:uid="{00000000-0005-0000-0000-0000F7420000}"/>
    <cellStyle name="20% - Accent6 9 2 3 2" xfId="22037" xr:uid="{00000000-0005-0000-0000-0000F8420000}"/>
    <cellStyle name="20% - Accent6 9 2 3 2 2" xfId="38702" xr:uid="{00000000-0005-0000-0000-0000F9420000}"/>
    <cellStyle name="20% - Accent6 9 2 3 3" xfId="38701" xr:uid="{00000000-0005-0000-0000-0000FA420000}"/>
    <cellStyle name="20% - Accent6 9 2 4" xfId="22035" xr:uid="{00000000-0005-0000-0000-0000FB420000}"/>
    <cellStyle name="20% - Accent6 9 2 4 2" xfId="38703" xr:uid="{00000000-0005-0000-0000-0000FC420000}"/>
    <cellStyle name="20% - Accent6 9 2 5" xfId="38698" xr:uid="{00000000-0005-0000-0000-0000FD420000}"/>
    <cellStyle name="20% - Accent6 9 2 6" xfId="59084" xr:uid="{00000000-0005-0000-0000-0000FE420000}"/>
    <cellStyle name="20% - Accent6 9 3" xfId="10640" xr:uid="{00000000-0005-0000-0000-0000FF420000}"/>
    <cellStyle name="20% - Accent6 9 3 2" xfId="22038" xr:uid="{00000000-0005-0000-0000-000000430000}"/>
    <cellStyle name="20% - Accent6 9 3 2 2" xfId="38705" xr:uid="{00000000-0005-0000-0000-000001430000}"/>
    <cellStyle name="20% - Accent6 9 3 3" xfId="38704" xr:uid="{00000000-0005-0000-0000-000002430000}"/>
    <cellStyle name="20% - Accent6 9 4" xfId="15362" xr:uid="{00000000-0005-0000-0000-000003430000}"/>
    <cellStyle name="20% - Accent6 9 4 2" xfId="22039" xr:uid="{00000000-0005-0000-0000-000004430000}"/>
    <cellStyle name="20% - Accent6 9 4 2 2" xfId="38707" xr:uid="{00000000-0005-0000-0000-000005430000}"/>
    <cellStyle name="20% - Accent6 9 4 3" xfId="38706" xr:uid="{00000000-0005-0000-0000-000006430000}"/>
    <cellStyle name="20% - Accent6 9 5" xfId="22034" xr:uid="{00000000-0005-0000-0000-000007430000}"/>
    <cellStyle name="20% - Accent6 9 5 2" xfId="38708" xr:uid="{00000000-0005-0000-0000-000008430000}"/>
    <cellStyle name="20% - Accent6 9 6" xfId="38697" xr:uid="{00000000-0005-0000-0000-000009430000}"/>
    <cellStyle name="20% - Accent6 9 7" xfId="59085" xr:uid="{00000000-0005-0000-0000-00000A430000}"/>
    <cellStyle name="20% - 강조색1" xfId="2848" xr:uid="{00000000-0005-0000-0000-00000B430000}"/>
    <cellStyle name="20% - 강조색2" xfId="2849" xr:uid="{00000000-0005-0000-0000-00000C430000}"/>
    <cellStyle name="20% - 강조색3" xfId="2850" xr:uid="{00000000-0005-0000-0000-00000D430000}"/>
    <cellStyle name="20% - 강조색4" xfId="2851" xr:uid="{00000000-0005-0000-0000-00000E430000}"/>
    <cellStyle name="20% - 강조색5" xfId="2852" xr:uid="{00000000-0005-0000-0000-00000F430000}"/>
    <cellStyle name="20% - 강조색6" xfId="2853" xr:uid="{00000000-0005-0000-0000-000010430000}"/>
    <cellStyle name="40% - Accent1 10" xfId="4891" xr:uid="{00000000-0005-0000-0000-000011430000}"/>
    <cellStyle name="40% - Accent1 10 2" xfId="5729" xr:uid="{00000000-0005-0000-0000-000012430000}"/>
    <cellStyle name="40% - Accent1 10 2 2" xfId="10643" xr:uid="{00000000-0005-0000-0000-000013430000}"/>
    <cellStyle name="40% - Accent1 10 2 2 2" xfId="22042" xr:uid="{00000000-0005-0000-0000-000014430000}"/>
    <cellStyle name="40% - Accent1 10 2 2 2 2" xfId="38712" xr:uid="{00000000-0005-0000-0000-000015430000}"/>
    <cellStyle name="40% - Accent1 10 2 2 3" xfId="38711" xr:uid="{00000000-0005-0000-0000-000016430000}"/>
    <cellStyle name="40% - Accent1 10 2 3" xfId="15365" xr:uid="{00000000-0005-0000-0000-000017430000}"/>
    <cellStyle name="40% - Accent1 10 2 3 2" xfId="22043" xr:uid="{00000000-0005-0000-0000-000018430000}"/>
    <cellStyle name="40% - Accent1 10 2 3 2 2" xfId="38714" xr:uid="{00000000-0005-0000-0000-000019430000}"/>
    <cellStyle name="40% - Accent1 10 2 3 3" xfId="38713" xr:uid="{00000000-0005-0000-0000-00001A430000}"/>
    <cellStyle name="40% - Accent1 10 2 4" xfId="22041" xr:uid="{00000000-0005-0000-0000-00001B430000}"/>
    <cellStyle name="40% - Accent1 10 2 4 2" xfId="38715" xr:uid="{00000000-0005-0000-0000-00001C430000}"/>
    <cellStyle name="40% - Accent1 10 2 5" xfId="38710" xr:uid="{00000000-0005-0000-0000-00001D430000}"/>
    <cellStyle name="40% - Accent1 10 2 6" xfId="59086" xr:uid="{00000000-0005-0000-0000-00001E430000}"/>
    <cellStyle name="40% - Accent1 10 3" xfId="10642" xr:uid="{00000000-0005-0000-0000-00001F430000}"/>
    <cellStyle name="40% - Accent1 10 3 2" xfId="22044" xr:uid="{00000000-0005-0000-0000-000020430000}"/>
    <cellStyle name="40% - Accent1 10 3 2 2" xfId="38717" xr:uid="{00000000-0005-0000-0000-000021430000}"/>
    <cellStyle name="40% - Accent1 10 3 3" xfId="38716" xr:uid="{00000000-0005-0000-0000-000022430000}"/>
    <cellStyle name="40% - Accent1 10 4" xfId="15364" xr:uid="{00000000-0005-0000-0000-000023430000}"/>
    <cellStyle name="40% - Accent1 10 4 2" xfId="22045" xr:uid="{00000000-0005-0000-0000-000024430000}"/>
    <cellStyle name="40% - Accent1 10 4 2 2" xfId="38719" xr:uid="{00000000-0005-0000-0000-000025430000}"/>
    <cellStyle name="40% - Accent1 10 4 3" xfId="38718" xr:uid="{00000000-0005-0000-0000-000026430000}"/>
    <cellStyle name="40% - Accent1 10 5" xfId="22040" xr:uid="{00000000-0005-0000-0000-000027430000}"/>
    <cellStyle name="40% - Accent1 10 5 2" xfId="38720" xr:uid="{00000000-0005-0000-0000-000028430000}"/>
    <cellStyle name="40% - Accent1 10 6" xfId="38709" xr:uid="{00000000-0005-0000-0000-000029430000}"/>
    <cellStyle name="40% - Accent1 10 7" xfId="59087" xr:uid="{00000000-0005-0000-0000-00002A430000}"/>
    <cellStyle name="40% - Accent1 11" xfId="4906" xr:uid="{00000000-0005-0000-0000-00002B430000}"/>
    <cellStyle name="40% - Accent1 11 2" xfId="5743" xr:uid="{00000000-0005-0000-0000-00002C430000}"/>
    <cellStyle name="40% - Accent1 11 2 2" xfId="10645" xr:uid="{00000000-0005-0000-0000-00002D430000}"/>
    <cellStyle name="40% - Accent1 11 2 2 2" xfId="22048" xr:uid="{00000000-0005-0000-0000-00002E430000}"/>
    <cellStyle name="40% - Accent1 11 2 2 2 2" xfId="38724" xr:uid="{00000000-0005-0000-0000-00002F430000}"/>
    <cellStyle name="40% - Accent1 11 2 2 3" xfId="38723" xr:uid="{00000000-0005-0000-0000-000030430000}"/>
    <cellStyle name="40% - Accent1 11 2 3" xfId="15367" xr:uid="{00000000-0005-0000-0000-000031430000}"/>
    <cellStyle name="40% - Accent1 11 2 3 2" xfId="22049" xr:uid="{00000000-0005-0000-0000-000032430000}"/>
    <cellStyle name="40% - Accent1 11 2 3 2 2" xfId="38726" xr:uid="{00000000-0005-0000-0000-000033430000}"/>
    <cellStyle name="40% - Accent1 11 2 3 3" xfId="38725" xr:uid="{00000000-0005-0000-0000-000034430000}"/>
    <cellStyle name="40% - Accent1 11 2 4" xfId="22047" xr:uid="{00000000-0005-0000-0000-000035430000}"/>
    <cellStyle name="40% - Accent1 11 2 4 2" xfId="38727" xr:uid="{00000000-0005-0000-0000-000036430000}"/>
    <cellStyle name="40% - Accent1 11 2 5" xfId="38722" xr:uid="{00000000-0005-0000-0000-000037430000}"/>
    <cellStyle name="40% - Accent1 11 2 6" xfId="59088" xr:uid="{00000000-0005-0000-0000-000038430000}"/>
    <cellStyle name="40% - Accent1 11 3" xfId="10644" xr:uid="{00000000-0005-0000-0000-000039430000}"/>
    <cellStyle name="40% - Accent1 11 3 2" xfId="22050" xr:uid="{00000000-0005-0000-0000-00003A430000}"/>
    <cellStyle name="40% - Accent1 11 3 2 2" xfId="38729" xr:uid="{00000000-0005-0000-0000-00003B430000}"/>
    <cellStyle name="40% - Accent1 11 3 3" xfId="38728" xr:uid="{00000000-0005-0000-0000-00003C430000}"/>
    <cellStyle name="40% - Accent1 11 4" xfId="15366" xr:uid="{00000000-0005-0000-0000-00003D430000}"/>
    <cellStyle name="40% - Accent1 11 4 2" xfId="22051" xr:uid="{00000000-0005-0000-0000-00003E430000}"/>
    <cellStyle name="40% - Accent1 11 4 2 2" xfId="38731" xr:uid="{00000000-0005-0000-0000-00003F430000}"/>
    <cellStyle name="40% - Accent1 11 4 3" xfId="38730" xr:uid="{00000000-0005-0000-0000-000040430000}"/>
    <cellStyle name="40% - Accent1 11 5" xfId="22046" xr:uid="{00000000-0005-0000-0000-000041430000}"/>
    <cellStyle name="40% - Accent1 11 5 2" xfId="38732" xr:uid="{00000000-0005-0000-0000-000042430000}"/>
    <cellStyle name="40% - Accent1 11 6" xfId="38721" xr:uid="{00000000-0005-0000-0000-000043430000}"/>
    <cellStyle name="40% - Accent1 11 7" xfId="59089" xr:uid="{00000000-0005-0000-0000-000044430000}"/>
    <cellStyle name="40% - Accent1 12" xfId="5040" xr:uid="{00000000-0005-0000-0000-000045430000}"/>
    <cellStyle name="40% - Accent1 12 2" xfId="5778" xr:uid="{00000000-0005-0000-0000-000046430000}"/>
    <cellStyle name="40% - Accent1 12 2 2" xfId="10647" xr:uid="{00000000-0005-0000-0000-000047430000}"/>
    <cellStyle name="40% - Accent1 12 2 2 2" xfId="22054" xr:uid="{00000000-0005-0000-0000-000048430000}"/>
    <cellStyle name="40% - Accent1 12 2 2 2 2" xfId="38736" xr:uid="{00000000-0005-0000-0000-000049430000}"/>
    <cellStyle name="40% - Accent1 12 2 2 3" xfId="38735" xr:uid="{00000000-0005-0000-0000-00004A430000}"/>
    <cellStyle name="40% - Accent1 12 2 3" xfId="15369" xr:uid="{00000000-0005-0000-0000-00004B430000}"/>
    <cellStyle name="40% - Accent1 12 2 3 2" xfId="22055" xr:uid="{00000000-0005-0000-0000-00004C430000}"/>
    <cellStyle name="40% - Accent1 12 2 3 2 2" xfId="38738" xr:uid="{00000000-0005-0000-0000-00004D430000}"/>
    <cellStyle name="40% - Accent1 12 2 3 3" xfId="38737" xr:uid="{00000000-0005-0000-0000-00004E430000}"/>
    <cellStyle name="40% - Accent1 12 2 4" xfId="22053" xr:uid="{00000000-0005-0000-0000-00004F430000}"/>
    <cellStyle name="40% - Accent1 12 2 4 2" xfId="38739" xr:uid="{00000000-0005-0000-0000-000050430000}"/>
    <cellStyle name="40% - Accent1 12 2 5" xfId="38734" xr:uid="{00000000-0005-0000-0000-000051430000}"/>
    <cellStyle name="40% - Accent1 12 2 6" xfId="59090" xr:uid="{00000000-0005-0000-0000-000052430000}"/>
    <cellStyle name="40% - Accent1 12 3" xfId="10646" xr:uid="{00000000-0005-0000-0000-000053430000}"/>
    <cellStyle name="40% - Accent1 12 3 2" xfId="22056" xr:uid="{00000000-0005-0000-0000-000054430000}"/>
    <cellStyle name="40% - Accent1 12 3 2 2" xfId="38741" xr:uid="{00000000-0005-0000-0000-000055430000}"/>
    <cellStyle name="40% - Accent1 12 3 3" xfId="38740" xr:uid="{00000000-0005-0000-0000-000056430000}"/>
    <cellStyle name="40% - Accent1 12 4" xfId="15368" xr:uid="{00000000-0005-0000-0000-000057430000}"/>
    <cellStyle name="40% - Accent1 12 4 2" xfId="22057" xr:uid="{00000000-0005-0000-0000-000058430000}"/>
    <cellStyle name="40% - Accent1 12 4 2 2" xfId="38743" xr:uid="{00000000-0005-0000-0000-000059430000}"/>
    <cellStyle name="40% - Accent1 12 4 3" xfId="38742" xr:uid="{00000000-0005-0000-0000-00005A430000}"/>
    <cellStyle name="40% - Accent1 12 5" xfId="22052" xr:uid="{00000000-0005-0000-0000-00005B430000}"/>
    <cellStyle name="40% - Accent1 12 5 2" xfId="38744" xr:uid="{00000000-0005-0000-0000-00005C430000}"/>
    <cellStyle name="40% - Accent1 12 6" xfId="38733" xr:uid="{00000000-0005-0000-0000-00005D430000}"/>
    <cellStyle name="40% - Accent1 12 7" xfId="59091" xr:uid="{00000000-0005-0000-0000-00005E430000}"/>
    <cellStyle name="40% - Accent1 13" xfId="4459" xr:uid="{00000000-0005-0000-0000-00005F430000}"/>
    <cellStyle name="40% - Accent1 2" xfId="35" xr:uid="{00000000-0005-0000-0000-000060430000}"/>
    <cellStyle name="40% - Accent1 2 10" xfId="10648" xr:uid="{00000000-0005-0000-0000-000061430000}"/>
    <cellStyle name="40% - Accent1 2 10 2" xfId="22059" xr:uid="{00000000-0005-0000-0000-000062430000}"/>
    <cellStyle name="40% - Accent1 2 10 2 2" xfId="38747" xr:uid="{00000000-0005-0000-0000-000063430000}"/>
    <cellStyle name="40% - Accent1 2 10 3" xfId="38746" xr:uid="{00000000-0005-0000-0000-000064430000}"/>
    <cellStyle name="40% - Accent1 2 11" xfId="22058" xr:uid="{00000000-0005-0000-0000-000065430000}"/>
    <cellStyle name="40% - Accent1 2 11 2" xfId="38748" xr:uid="{00000000-0005-0000-0000-000066430000}"/>
    <cellStyle name="40% - Accent1 2 12" xfId="38745" xr:uid="{00000000-0005-0000-0000-000067430000}"/>
    <cellStyle name="40% - Accent1 2 13" xfId="4606" xr:uid="{00000000-0005-0000-0000-000068430000}"/>
    <cellStyle name="40% - Accent1 2 14" xfId="63058" xr:uid="{00000000-0005-0000-0000-000069430000}"/>
    <cellStyle name="40% - Accent1 2 2" xfId="198" xr:uid="{00000000-0005-0000-0000-00006A430000}"/>
    <cellStyle name="40% - Accent1 2 2 10" xfId="15370" xr:uid="{00000000-0005-0000-0000-00006B430000}"/>
    <cellStyle name="40% - Accent1 2 2 10 2" xfId="22061" xr:uid="{00000000-0005-0000-0000-00006C430000}"/>
    <cellStyle name="40% - Accent1 2 2 10 2 2" xfId="38751" xr:uid="{00000000-0005-0000-0000-00006D430000}"/>
    <cellStyle name="40% - Accent1 2 2 10 3" xfId="38750" xr:uid="{00000000-0005-0000-0000-00006E430000}"/>
    <cellStyle name="40% - Accent1 2 2 11" xfId="22060" xr:uid="{00000000-0005-0000-0000-00006F430000}"/>
    <cellStyle name="40% - Accent1 2 2 11 2" xfId="38752" xr:uid="{00000000-0005-0000-0000-000070430000}"/>
    <cellStyle name="40% - Accent1 2 2 12" xfId="38749" xr:uid="{00000000-0005-0000-0000-000071430000}"/>
    <cellStyle name="40% - Accent1 2 2 13" xfId="59092" xr:uid="{00000000-0005-0000-0000-000072430000}"/>
    <cellStyle name="40% - Accent1 2 2 14" xfId="4788" xr:uid="{00000000-0005-0000-0000-000073430000}"/>
    <cellStyle name="40% - Accent1 2 2 2" xfId="5041" xr:uid="{00000000-0005-0000-0000-000074430000}"/>
    <cellStyle name="40% - Accent1 2 2 2 2" xfId="6855" xr:uid="{00000000-0005-0000-0000-000075430000}"/>
    <cellStyle name="40% - Accent1 2 2 2 2 10" xfId="38753" xr:uid="{00000000-0005-0000-0000-000076430000}"/>
    <cellStyle name="40% - Accent1 2 2 2 2 11" xfId="59093" xr:uid="{00000000-0005-0000-0000-000077430000}"/>
    <cellStyle name="40% - Accent1 2 2 2 2 2" xfId="6856" xr:uid="{00000000-0005-0000-0000-000078430000}"/>
    <cellStyle name="40% - Accent1 2 2 2 2 2 2" xfId="6857" xr:uid="{00000000-0005-0000-0000-000079430000}"/>
    <cellStyle name="40% - Accent1 2 2 2 2 2 2 2" xfId="10652" xr:uid="{00000000-0005-0000-0000-00007A430000}"/>
    <cellStyle name="40% - Accent1 2 2 2 2 2 2 2 2" xfId="22065" xr:uid="{00000000-0005-0000-0000-00007B430000}"/>
    <cellStyle name="40% - Accent1 2 2 2 2 2 2 2 2 2" xfId="38757" xr:uid="{00000000-0005-0000-0000-00007C430000}"/>
    <cellStyle name="40% - Accent1 2 2 2 2 2 2 2 3" xfId="38756" xr:uid="{00000000-0005-0000-0000-00007D430000}"/>
    <cellStyle name="40% - Accent1 2 2 2 2 2 2 3" xfId="15373" xr:uid="{00000000-0005-0000-0000-00007E430000}"/>
    <cellStyle name="40% - Accent1 2 2 2 2 2 2 3 2" xfId="22066" xr:uid="{00000000-0005-0000-0000-00007F430000}"/>
    <cellStyle name="40% - Accent1 2 2 2 2 2 2 3 2 2" xfId="38759" xr:uid="{00000000-0005-0000-0000-000080430000}"/>
    <cellStyle name="40% - Accent1 2 2 2 2 2 2 3 3" xfId="38758" xr:uid="{00000000-0005-0000-0000-000081430000}"/>
    <cellStyle name="40% - Accent1 2 2 2 2 2 2 4" xfId="22064" xr:uid="{00000000-0005-0000-0000-000082430000}"/>
    <cellStyle name="40% - Accent1 2 2 2 2 2 2 4 2" xfId="38760" xr:uid="{00000000-0005-0000-0000-000083430000}"/>
    <cellStyle name="40% - Accent1 2 2 2 2 2 2 5" xfId="38755" xr:uid="{00000000-0005-0000-0000-000084430000}"/>
    <cellStyle name="40% - Accent1 2 2 2 2 2 2 6" xfId="59094" xr:uid="{00000000-0005-0000-0000-000085430000}"/>
    <cellStyle name="40% - Accent1 2 2 2 2 2 3" xfId="6858" xr:uid="{00000000-0005-0000-0000-000086430000}"/>
    <cellStyle name="40% - Accent1 2 2 2 2 2 3 2" xfId="10653" xr:uid="{00000000-0005-0000-0000-000087430000}"/>
    <cellStyle name="40% - Accent1 2 2 2 2 2 3 2 2" xfId="22068" xr:uid="{00000000-0005-0000-0000-000088430000}"/>
    <cellStyle name="40% - Accent1 2 2 2 2 2 3 2 2 2" xfId="38763" xr:uid="{00000000-0005-0000-0000-000089430000}"/>
    <cellStyle name="40% - Accent1 2 2 2 2 2 3 2 3" xfId="38762" xr:uid="{00000000-0005-0000-0000-00008A430000}"/>
    <cellStyle name="40% - Accent1 2 2 2 2 2 3 3" xfId="15374" xr:uid="{00000000-0005-0000-0000-00008B430000}"/>
    <cellStyle name="40% - Accent1 2 2 2 2 2 3 3 2" xfId="22069" xr:uid="{00000000-0005-0000-0000-00008C430000}"/>
    <cellStyle name="40% - Accent1 2 2 2 2 2 3 3 2 2" xfId="38765" xr:uid="{00000000-0005-0000-0000-00008D430000}"/>
    <cellStyle name="40% - Accent1 2 2 2 2 2 3 3 3" xfId="38764" xr:uid="{00000000-0005-0000-0000-00008E430000}"/>
    <cellStyle name="40% - Accent1 2 2 2 2 2 3 4" xfId="22067" xr:uid="{00000000-0005-0000-0000-00008F430000}"/>
    <cellStyle name="40% - Accent1 2 2 2 2 2 3 4 2" xfId="38766" xr:uid="{00000000-0005-0000-0000-000090430000}"/>
    <cellStyle name="40% - Accent1 2 2 2 2 2 3 5" xfId="38761" xr:uid="{00000000-0005-0000-0000-000091430000}"/>
    <cellStyle name="40% - Accent1 2 2 2 2 2 3 6" xfId="59095" xr:uid="{00000000-0005-0000-0000-000092430000}"/>
    <cellStyle name="40% - Accent1 2 2 2 2 2 4" xfId="6859" xr:uid="{00000000-0005-0000-0000-000093430000}"/>
    <cellStyle name="40% - Accent1 2 2 2 2 2 4 2" xfId="10654" xr:uid="{00000000-0005-0000-0000-000094430000}"/>
    <cellStyle name="40% - Accent1 2 2 2 2 2 4 2 2" xfId="22071" xr:uid="{00000000-0005-0000-0000-000095430000}"/>
    <cellStyle name="40% - Accent1 2 2 2 2 2 4 2 2 2" xfId="38769" xr:uid="{00000000-0005-0000-0000-000096430000}"/>
    <cellStyle name="40% - Accent1 2 2 2 2 2 4 2 3" xfId="38768" xr:uid="{00000000-0005-0000-0000-000097430000}"/>
    <cellStyle name="40% - Accent1 2 2 2 2 2 4 3" xfId="15375" xr:uid="{00000000-0005-0000-0000-000098430000}"/>
    <cellStyle name="40% - Accent1 2 2 2 2 2 4 3 2" xfId="22072" xr:uid="{00000000-0005-0000-0000-000099430000}"/>
    <cellStyle name="40% - Accent1 2 2 2 2 2 4 3 2 2" xfId="38771" xr:uid="{00000000-0005-0000-0000-00009A430000}"/>
    <cellStyle name="40% - Accent1 2 2 2 2 2 4 3 3" xfId="38770" xr:uid="{00000000-0005-0000-0000-00009B430000}"/>
    <cellStyle name="40% - Accent1 2 2 2 2 2 4 4" xfId="22070" xr:uid="{00000000-0005-0000-0000-00009C430000}"/>
    <cellStyle name="40% - Accent1 2 2 2 2 2 4 4 2" xfId="38772" xr:uid="{00000000-0005-0000-0000-00009D430000}"/>
    <cellStyle name="40% - Accent1 2 2 2 2 2 4 5" xfId="38767" xr:uid="{00000000-0005-0000-0000-00009E430000}"/>
    <cellStyle name="40% - Accent1 2 2 2 2 2 4 6" xfId="59096" xr:uid="{00000000-0005-0000-0000-00009F430000}"/>
    <cellStyle name="40% - Accent1 2 2 2 2 2 5" xfId="10651" xr:uid="{00000000-0005-0000-0000-0000A0430000}"/>
    <cellStyle name="40% - Accent1 2 2 2 2 2 5 2" xfId="22073" xr:uid="{00000000-0005-0000-0000-0000A1430000}"/>
    <cellStyle name="40% - Accent1 2 2 2 2 2 5 2 2" xfId="38774" xr:uid="{00000000-0005-0000-0000-0000A2430000}"/>
    <cellStyle name="40% - Accent1 2 2 2 2 2 5 3" xfId="38773" xr:uid="{00000000-0005-0000-0000-0000A3430000}"/>
    <cellStyle name="40% - Accent1 2 2 2 2 2 6" xfId="15372" xr:uid="{00000000-0005-0000-0000-0000A4430000}"/>
    <cellStyle name="40% - Accent1 2 2 2 2 2 6 2" xfId="22074" xr:uid="{00000000-0005-0000-0000-0000A5430000}"/>
    <cellStyle name="40% - Accent1 2 2 2 2 2 6 2 2" xfId="38776" xr:uid="{00000000-0005-0000-0000-0000A6430000}"/>
    <cellStyle name="40% - Accent1 2 2 2 2 2 6 3" xfId="38775" xr:uid="{00000000-0005-0000-0000-0000A7430000}"/>
    <cellStyle name="40% - Accent1 2 2 2 2 2 7" xfId="22063" xr:uid="{00000000-0005-0000-0000-0000A8430000}"/>
    <cellStyle name="40% - Accent1 2 2 2 2 2 7 2" xfId="38777" xr:uid="{00000000-0005-0000-0000-0000A9430000}"/>
    <cellStyle name="40% - Accent1 2 2 2 2 2 8" xfId="38754" xr:uid="{00000000-0005-0000-0000-0000AA430000}"/>
    <cellStyle name="40% - Accent1 2 2 2 2 2 9" xfId="59097" xr:uid="{00000000-0005-0000-0000-0000AB430000}"/>
    <cellStyle name="40% - Accent1 2 2 2 2 3" xfId="6860" xr:uid="{00000000-0005-0000-0000-0000AC430000}"/>
    <cellStyle name="40% - Accent1 2 2 2 2 3 2" xfId="6861" xr:uid="{00000000-0005-0000-0000-0000AD430000}"/>
    <cellStyle name="40% - Accent1 2 2 2 2 3 2 2" xfId="10656" xr:uid="{00000000-0005-0000-0000-0000AE430000}"/>
    <cellStyle name="40% - Accent1 2 2 2 2 3 2 2 2" xfId="22077" xr:uid="{00000000-0005-0000-0000-0000AF430000}"/>
    <cellStyle name="40% - Accent1 2 2 2 2 3 2 2 2 2" xfId="38781" xr:uid="{00000000-0005-0000-0000-0000B0430000}"/>
    <cellStyle name="40% - Accent1 2 2 2 2 3 2 2 3" xfId="38780" xr:uid="{00000000-0005-0000-0000-0000B1430000}"/>
    <cellStyle name="40% - Accent1 2 2 2 2 3 2 3" xfId="15377" xr:uid="{00000000-0005-0000-0000-0000B2430000}"/>
    <cellStyle name="40% - Accent1 2 2 2 2 3 2 3 2" xfId="22078" xr:uid="{00000000-0005-0000-0000-0000B3430000}"/>
    <cellStyle name="40% - Accent1 2 2 2 2 3 2 3 2 2" xfId="38783" xr:uid="{00000000-0005-0000-0000-0000B4430000}"/>
    <cellStyle name="40% - Accent1 2 2 2 2 3 2 3 3" xfId="38782" xr:uid="{00000000-0005-0000-0000-0000B5430000}"/>
    <cellStyle name="40% - Accent1 2 2 2 2 3 2 4" xfId="22076" xr:uid="{00000000-0005-0000-0000-0000B6430000}"/>
    <cellStyle name="40% - Accent1 2 2 2 2 3 2 4 2" xfId="38784" xr:uid="{00000000-0005-0000-0000-0000B7430000}"/>
    <cellStyle name="40% - Accent1 2 2 2 2 3 2 5" xfId="38779" xr:uid="{00000000-0005-0000-0000-0000B8430000}"/>
    <cellStyle name="40% - Accent1 2 2 2 2 3 2 6" xfId="59098" xr:uid="{00000000-0005-0000-0000-0000B9430000}"/>
    <cellStyle name="40% - Accent1 2 2 2 2 3 3" xfId="6862" xr:uid="{00000000-0005-0000-0000-0000BA430000}"/>
    <cellStyle name="40% - Accent1 2 2 2 2 3 3 2" xfId="10657" xr:uid="{00000000-0005-0000-0000-0000BB430000}"/>
    <cellStyle name="40% - Accent1 2 2 2 2 3 3 2 2" xfId="22080" xr:uid="{00000000-0005-0000-0000-0000BC430000}"/>
    <cellStyle name="40% - Accent1 2 2 2 2 3 3 2 2 2" xfId="38787" xr:uid="{00000000-0005-0000-0000-0000BD430000}"/>
    <cellStyle name="40% - Accent1 2 2 2 2 3 3 2 3" xfId="38786" xr:uid="{00000000-0005-0000-0000-0000BE430000}"/>
    <cellStyle name="40% - Accent1 2 2 2 2 3 3 3" xfId="15378" xr:uid="{00000000-0005-0000-0000-0000BF430000}"/>
    <cellStyle name="40% - Accent1 2 2 2 2 3 3 3 2" xfId="22081" xr:uid="{00000000-0005-0000-0000-0000C0430000}"/>
    <cellStyle name="40% - Accent1 2 2 2 2 3 3 3 2 2" xfId="38789" xr:uid="{00000000-0005-0000-0000-0000C1430000}"/>
    <cellStyle name="40% - Accent1 2 2 2 2 3 3 3 3" xfId="38788" xr:uid="{00000000-0005-0000-0000-0000C2430000}"/>
    <cellStyle name="40% - Accent1 2 2 2 2 3 3 4" xfId="22079" xr:uid="{00000000-0005-0000-0000-0000C3430000}"/>
    <cellStyle name="40% - Accent1 2 2 2 2 3 3 4 2" xfId="38790" xr:uid="{00000000-0005-0000-0000-0000C4430000}"/>
    <cellStyle name="40% - Accent1 2 2 2 2 3 3 5" xfId="38785" xr:uid="{00000000-0005-0000-0000-0000C5430000}"/>
    <cellStyle name="40% - Accent1 2 2 2 2 3 3 6" xfId="59099" xr:uid="{00000000-0005-0000-0000-0000C6430000}"/>
    <cellStyle name="40% - Accent1 2 2 2 2 3 4" xfId="6863" xr:uid="{00000000-0005-0000-0000-0000C7430000}"/>
    <cellStyle name="40% - Accent1 2 2 2 2 3 4 2" xfId="10658" xr:uid="{00000000-0005-0000-0000-0000C8430000}"/>
    <cellStyle name="40% - Accent1 2 2 2 2 3 4 2 2" xfId="22083" xr:uid="{00000000-0005-0000-0000-0000C9430000}"/>
    <cellStyle name="40% - Accent1 2 2 2 2 3 4 2 2 2" xfId="38793" xr:uid="{00000000-0005-0000-0000-0000CA430000}"/>
    <cellStyle name="40% - Accent1 2 2 2 2 3 4 2 3" xfId="38792" xr:uid="{00000000-0005-0000-0000-0000CB430000}"/>
    <cellStyle name="40% - Accent1 2 2 2 2 3 4 3" xfId="15379" xr:uid="{00000000-0005-0000-0000-0000CC430000}"/>
    <cellStyle name="40% - Accent1 2 2 2 2 3 4 3 2" xfId="22084" xr:uid="{00000000-0005-0000-0000-0000CD430000}"/>
    <cellStyle name="40% - Accent1 2 2 2 2 3 4 3 2 2" xfId="38795" xr:uid="{00000000-0005-0000-0000-0000CE430000}"/>
    <cellStyle name="40% - Accent1 2 2 2 2 3 4 3 3" xfId="38794" xr:uid="{00000000-0005-0000-0000-0000CF430000}"/>
    <cellStyle name="40% - Accent1 2 2 2 2 3 4 4" xfId="22082" xr:uid="{00000000-0005-0000-0000-0000D0430000}"/>
    <cellStyle name="40% - Accent1 2 2 2 2 3 4 4 2" xfId="38796" xr:uid="{00000000-0005-0000-0000-0000D1430000}"/>
    <cellStyle name="40% - Accent1 2 2 2 2 3 4 5" xfId="38791" xr:uid="{00000000-0005-0000-0000-0000D2430000}"/>
    <cellStyle name="40% - Accent1 2 2 2 2 3 4 6" xfId="59100" xr:uid="{00000000-0005-0000-0000-0000D3430000}"/>
    <cellStyle name="40% - Accent1 2 2 2 2 3 5" xfId="10655" xr:uid="{00000000-0005-0000-0000-0000D4430000}"/>
    <cellStyle name="40% - Accent1 2 2 2 2 3 5 2" xfId="22085" xr:uid="{00000000-0005-0000-0000-0000D5430000}"/>
    <cellStyle name="40% - Accent1 2 2 2 2 3 5 2 2" xfId="38798" xr:uid="{00000000-0005-0000-0000-0000D6430000}"/>
    <cellStyle name="40% - Accent1 2 2 2 2 3 5 3" xfId="38797" xr:uid="{00000000-0005-0000-0000-0000D7430000}"/>
    <cellStyle name="40% - Accent1 2 2 2 2 3 6" xfId="15376" xr:uid="{00000000-0005-0000-0000-0000D8430000}"/>
    <cellStyle name="40% - Accent1 2 2 2 2 3 6 2" xfId="22086" xr:uid="{00000000-0005-0000-0000-0000D9430000}"/>
    <cellStyle name="40% - Accent1 2 2 2 2 3 6 2 2" xfId="38800" xr:uid="{00000000-0005-0000-0000-0000DA430000}"/>
    <cellStyle name="40% - Accent1 2 2 2 2 3 6 3" xfId="38799" xr:uid="{00000000-0005-0000-0000-0000DB430000}"/>
    <cellStyle name="40% - Accent1 2 2 2 2 3 7" xfId="22075" xr:uid="{00000000-0005-0000-0000-0000DC430000}"/>
    <cellStyle name="40% - Accent1 2 2 2 2 3 7 2" xfId="38801" xr:uid="{00000000-0005-0000-0000-0000DD430000}"/>
    <cellStyle name="40% - Accent1 2 2 2 2 3 8" xfId="38778" xr:uid="{00000000-0005-0000-0000-0000DE430000}"/>
    <cellStyle name="40% - Accent1 2 2 2 2 3 9" xfId="59101" xr:uid="{00000000-0005-0000-0000-0000DF430000}"/>
    <cellStyle name="40% - Accent1 2 2 2 2 4" xfId="6864" xr:uid="{00000000-0005-0000-0000-0000E0430000}"/>
    <cellStyle name="40% - Accent1 2 2 2 2 4 2" xfId="10659" xr:uid="{00000000-0005-0000-0000-0000E1430000}"/>
    <cellStyle name="40% - Accent1 2 2 2 2 4 2 2" xfId="22088" xr:uid="{00000000-0005-0000-0000-0000E2430000}"/>
    <cellStyle name="40% - Accent1 2 2 2 2 4 2 2 2" xfId="38804" xr:uid="{00000000-0005-0000-0000-0000E3430000}"/>
    <cellStyle name="40% - Accent1 2 2 2 2 4 2 3" xfId="38803" xr:uid="{00000000-0005-0000-0000-0000E4430000}"/>
    <cellStyle name="40% - Accent1 2 2 2 2 4 3" xfId="15380" xr:uid="{00000000-0005-0000-0000-0000E5430000}"/>
    <cellStyle name="40% - Accent1 2 2 2 2 4 3 2" xfId="22089" xr:uid="{00000000-0005-0000-0000-0000E6430000}"/>
    <cellStyle name="40% - Accent1 2 2 2 2 4 3 2 2" xfId="38806" xr:uid="{00000000-0005-0000-0000-0000E7430000}"/>
    <cellStyle name="40% - Accent1 2 2 2 2 4 3 3" xfId="38805" xr:uid="{00000000-0005-0000-0000-0000E8430000}"/>
    <cellStyle name="40% - Accent1 2 2 2 2 4 4" xfId="22087" xr:uid="{00000000-0005-0000-0000-0000E9430000}"/>
    <cellStyle name="40% - Accent1 2 2 2 2 4 4 2" xfId="38807" xr:uid="{00000000-0005-0000-0000-0000EA430000}"/>
    <cellStyle name="40% - Accent1 2 2 2 2 4 5" xfId="38802" xr:uid="{00000000-0005-0000-0000-0000EB430000}"/>
    <cellStyle name="40% - Accent1 2 2 2 2 4 6" xfId="59102" xr:uid="{00000000-0005-0000-0000-0000EC430000}"/>
    <cellStyle name="40% - Accent1 2 2 2 2 5" xfId="6865" xr:uid="{00000000-0005-0000-0000-0000ED430000}"/>
    <cellStyle name="40% - Accent1 2 2 2 2 5 2" xfId="10660" xr:uid="{00000000-0005-0000-0000-0000EE430000}"/>
    <cellStyle name="40% - Accent1 2 2 2 2 5 2 2" xfId="22091" xr:uid="{00000000-0005-0000-0000-0000EF430000}"/>
    <cellStyle name="40% - Accent1 2 2 2 2 5 2 2 2" xfId="38810" xr:uid="{00000000-0005-0000-0000-0000F0430000}"/>
    <cellStyle name="40% - Accent1 2 2 2 2 5 2 3" xfId="38809" xr:uid="{00000000-0005-0000-0000-0000F1430000}"/>
    <cellStyle name="40% - Accent1 2 2 2 2 5 3" xfId="15381" xr:uid="{00000000-0005-0000-0000-0000F2430000}"/>
    <cellStyle name="40% - Accent1 2 2 2 2 5 3 2" xfId="22092" xr:uid="{00000000-0005-0000-0000-0000F3430000}"/>
    <cellStyle name="40% - Accent1 2 2 2 2 5 3 2 2" xfId="38812" xr:uid="{00000000-0005-0000-0000-0000F4430000}"/>
    <cellStyle name="40% - Accent1 2 2 2 2 5 3 3" xfId="38811" xr:uid="{00000000-0005-0000-0000-0000F5430000}"/>
    <cellStyle name="40% - Accent1 2 2 2 2 5 4" xfId="22090" xr:uid="{00000000-0005-0000-0000-0000F6430000}"/>
    <cellStyle name="40% - Accent1 2 2 2 2 5 4 2" xfId="38813" xr:uid="{00000000-0005-0000-0000-0000F7430000}"/>
    <cellStyle name="40% - Accent1 2 2 2 2 5 5" xfId="38808" xr:uid="{00000000-0005-0000-0000-0000F8430000}"/>
    <cellStyle name="40% - Accent1 2 2 2 2 5 6" xfId="59103" xr:uid="{00000000-0005-0000-0000-0000F9430000}"/>
    <cellStyle name="40% - Accent1 2 2 2 2 6" xfId="6866" xr:uid="{00000000-0005-0000-0000-0000FA430000}"/>
    <cellStyle name="40% - Accent1 2 2 2 2 6 2" xfId="10661" xr:uid="{00000000-0005-0000-0000-0000FB430000}"/>
    <cellStyle name="40% - Accent1 2 2 2 2 6 2 2" xfId="22094" xr:uid="{00000000-0005-0000-0000-0000FC430000}"/>
    <cellStyle name="40% - Accent1 2 2 2 2 6 2 2 2" xfId="38816" xr:uid="{00000000-0005-0000-0000-0000FD430000}"/>
    <cellStyle name="40% - Accent1 2 2 2 2 6 2 3" xfId="38815" xr:uid="{00000000-0005-0000-0000-0000FE430000}"/>
    <cellStyle name="40% - Accent1 2 2 2 2 6 3" xfId="15382" xr:uid="{00000000-0005-0000-0000-0000FF430000}"/>
    <cellStyle name="40% - Accent1 2 2 2 2 6 3 2" xfId="22095" xr:uid="{00000000-0005-0000-0000-000000440000}"/>
    <cellStyle name="40% - Accent1 2 2 2 2 6 3 2 2" xfId="38818" xr:uid="{00000000-0005-0000-0000-000001440000}"/>
    <cellStyle name="40% - Accent1 2 2 2 2 6 3 3" xfId="38817" xr:uid="{00000000-0005-0000-0000-000002440000}"/>
    <cellStyle name="40% - Accent1 2 2 2 2 6 4" xfId="22093" xr:uid="{00000000-0005-0000-0000-000003440000}"/>
    <cellStyle name="40% - Accent1 2 2 2 2 6 4 2" xfId="38819" xr:uid="{00000000-0005-0000-0000-000004440000}"/>
    <cellStyle name="40% - Accent1 2 2 2 2 6 5" xfId="38814" xr:uid="{00000000-0005-0000-0000-000005440000}"/>
    <cellStyle name="40% - Accent1 2 2 2 2 6 6" xfId="59104" xr:uid="{00000000-0005-0000-0000-000006440000}"/>
    <cellStyle name="40% - Accent1 2 2 2 2 7" xfId="10650" xr:uid="{00000000-0005-0000-0000-000007440000}"/>
    <cellStyle name="40% - Accent1 2 2 2 2 7 2" xfId="22096" xr:uid="{00000000-0005-0000-0000-000008440000}"/>
    <cellStyle name="40% - Accent1 2 2 2 2 7 2 2" xfId="38821" xr:uid="{00000000-0005-0000-0000-000009440000}"/>
    <cellStyle name="40% - Accent1 2 2 2 2 7 3" xfId="38820" xr:uid="{00000000-0005-0000-0000-00000A440000}"/>
    <cellStyle name="40% - Accent1 2 2 2 2 8" xfId="15371" xr:uid="{00000000-0005-0000-0000-00000B440000}"/>
    <cellStyle name="40% - Accent1 2 2 2 2 8 2" xfId="22097" xr:uid="{00000000-0005-0000-0000-00000C440000}"/>
    <cellStyle name="40% - Accent1 2 2 2 2 8 2 2" xfId="38823" xr:uid="{00000000-0005-0000-0000-00000D440000}"/>
    <cellStyle name="40% - Accent1 2 2 2 2 8 3" xfId="38822" xr:uid="{00000000-0005-0000-0000-00000E440000}"/>
    <cellStyle name="40% - Accent1 2 2 2 2 9" xfId="22062" xr:uid="{00000000-0005-0000-0000-00000F440000}"/>
    <cellStyle name="40% - Accent1 2 2 2 2 9 2" xfId="38824" xr:uid="{00000000-0005-0000-0000-000010440000}"/>
    <cellStyle name="40% - Accent1 2 2 2 3" xfId="6867" xr:uid="{00000000-0005-0000-0000-000011440000}"/>
    <cellStyle name="40% - Accent1 2 2 2 3 2" xfId="6868" xr:uid="{00000000-0005-0000-0000-000012440000}"/>
    <cellStyle name="40% - Accent1 2 2 2 3 2 2" xfId="10663" xr:uid="{00000000-0005-0000-0000-000013440000}"/>
    <cellStyle name="40% - Accent1 2 2 2 3 2 2 2" xfId="22100" xr:uid="{00000000-0005-0000-0000-000014440000}"/>
    <cellStyle name="40% - Accent1 2 2 2 3 2 2 2 2" xfId="38828" xr:uid="{00000000-0005-0000-0000-000015440000}"/>
    <cellStyle name="40% - Accent1 2 2 2 3 2 2 3" xfId="38827" xr:uid="{00000000-0005-0000-0000-000016440000}"/>
    <cellStyle name="40% - Accent1 2 2 2 3 2 3" xfId="15384" xr:uid="{00000000-0005-0000-0000-000017440000}"/>
    <cellStyle name="40% - Accent1 2 2 2 3 2 3 2" xfId="22101" xr:uid="{00000000-0005-0000-0000-000018440000}"/>
    <cellStyle name="40% - Accent1 2 2 2 3 2 3 2 2" xfId="38830" xr:uid="{00000000-0005-0000-0000-000019440000}"/>
    <cellStyle name="40% - Accent1 2 2 2 3 2 3 3" xfId="38829" xr:uid="{00000000-0005-0000-0000-00001A440000}"/>
    <cellStyle name="40% - Accent1 2 2 2 3 2 4" xfId="22099" xr:uid="{00000000-0005-0000-0000-00001B440000}"/>
    <cellStyle name="40% - Accent1 2 2 2 3 2 4 2" xfId="38831" xr:uid="{00000000-0005-0000-0000-00001C440000}"/>
    <cellStyle name="40% - Accent1 2 2 2 3 2 5" xfId="38826" xr:uid="{00000000-0005-0000-0000-00001D440000}"/>
    <cellStyle name="40% - Accent1 2 2 2 3 2 6" xfId="59105" xr:uid="{00000000-0005-0000-0000-00001E440000}"/>
    <cellStyle name="40% - Accent1 2 2 2 3 3" xfId="6869" xr:uid="{00000000-0005-0000-0000-00001F440000}"/>
    <cellStyle name="40% - Accent1 2 2 2 3 3 2" xfId="10664" xr:uid="{00000000-0005-0000-0000-000020440000}"/>
    <cellStyle name="40% - Accent1 2 2 2 3 3 2 2" xfId="22103" xr:uid="{00000000-0005-0000-0000-000021440000}"/>
    <cellStyle name="40% - Accent1 2 2 2 3 3 2 2 2" xfId="38834" xr:uid="{00000000-0005-0000-0000-000022440000}"/>
    <cellStyle name="40% - Accent1 2 2 2 3 3 2 3" xfId="38833" xr:uid="{00000000-0005-0000-0000-000023440000}"/>
    <cellStyle name="40% - Accent1 2 2 2 3 3 3" xfId="15385" xr:uid="{00000000-0005-0000-0000-000024440000}"/>
    <cellStyle name="40% - Accent1 2 2 2 3 3 3 2" xfId="22104" xr:uid="{00000000-0005-0000-0000-000025440000}"/>
    <cellStyle name="40% - Accent1 2 2 2 3 3 3 2 2" xfId="38836" xr:uid="{00000000-0005-0000-0000-000026440000}"/>
    <cellStyle name="40% - Accent1 2 2 2 3 3 3 3" xfId="38835" xr:uid="{00000000-0005-0000-0000-000027440000}"/>
    <cellStyle name="40% - Accent1 2 2 2 3 3 4" xfId="22102" xr:uid="{00000000-0005-0000-0000-000028440000}"/>
    <cellStyle name="40% - Accent1 2 2 2 3 3 4 2" xfId="38837" xr:uid="{00000000-0005-0000-0000-000029440000}"/>
    <cellStyle name="40% - Accent1 2 2 2 3 3 5" xfId="38832" xr:uid="{00000000-0005-0000-0000-00002A440000}"/>
    <cellStyle name="40% - Accent1 2 2 2 3 3 6" xfId="59106" xr:uid="{00000000-0005-0000-0000-00002B440000}"/>
    <cellStyle name="40% - Accent1 2 2 2 3 4" xfId="6870" xr:uid="{00000000-0005-0000-0000-00002C440000}"/>
    <cellStyle name="40% - Accent1 2 2 2 3 4 2" xfId="10665" xr:uid="{00000000-0005-0000-0000-00002D440000}"/>
    <cellStyle name="40% - Accent1 2 2 2 3 4 2 2" xfId="22106" xr:uid="{00000000-0005-0000-0000-00002E440000}"/>
    <cellStyle name="40% - Accent1 2 2 2 3 4 2 2 2" xfId="38840" xr:uid="{00000000-0005-0000-0000-00002F440000}"/>
    <cellStyle name="40% - Accent1 2 2 2 3 4 2 3" xfId="38839" xr:uid="{00000000-0005-0000-0000-000030440000}"/>
    <cellStyle name="40% - Accent1 2 2 2 3 4 3" xfId="15386" xr:uid="{00000000-0005-0000-0000-000031440000}"/>
    <cellStyle name="40% - Accent1 2 2 2 3 4 3 2" xfId="22107" xr:uid="{00000000-0005-0000-0000-000032440000}"/>
    <cellStyle name="40% - Accent1 2 2 2 3 4 3 2 2" xfId="38842" xr:uid="{00000000-0005-0000-0000-000033440000}"/>
    <cellStyle name="40% - Accent1 2 2 2 3 4 3 3" xfId="38841" xr:uid="{00000000-0005-0000-0000-000034440000}"/>
    <cellStyle name="40% - Accent1 2 2 2 3 4 4" xfId="22105" xr:uid="{00000000-0005-0000-0000-000035440000}"/>
    <cellStyle name="40% - Accent1 2 2 2 3 4 4 2" xfId="38843" xr:uid="{00000000-0005-0000-0000-000036440000}"/>
    <cellStyle name="40% - Accent1 2 2 2 3 4 5" xfId="38838" xr:uid="{00000000-0005-0000-0000-000037440000}"/>
    <cellStyle name="40% - Accent1 2 2 2 3 4 6" xfId="59107" xr:uid="{00000000-0005-0000-0000-000038440000}"/>
    <cellStyle name="40% - Accent1 2 2 2 3 5" xfId="10662" xr:uid="{00000000-0005-0000-0000-000039440000}"/>
    <cellStyle name="40% - Accent1 2 2 2 3 5 2" xfId="22108" xr:uid="{00000000-0005-0000-0000-00003A440000}"/>
    <cellStyle name="40% - Accent1 2 2 2 3 5 2 2" xfId="38845" xr:uid="{00000000-0005-0000-0000-00003B440000}"/>
    <cellStyle name="40% - Accent1 2 2 2 3 5 3" xfId="38844" xr:uid="{00000000-0005-0000-0000-00003C440000}"/>
    <cellStyle name="40% - Accent1 2 2 2 3 6" xfId="15383" xr:uid="{00000000-0005-0000-0000-00003D440000}"/>
    <cellStyle name="40% - Accent1 2 2 2 3 6 2" xfId="22109" xr:uid="{00000000-0005-0000-0000-00003E440000}"/>
    <cellStyle name="40% - Accent1 2 2 2 3 6 2 2" xfId="38847" xr:uid="{00000000-0005-0000-0000-00003F440000}"/>
    <cellStyle name="40% - Accent1 2 2 2 3 6 3" xfId="38846" xr:uid="{00000000-0005-0000-0000-000040440000}"/>
    <cellStyle name="40% - Accent1 2 2 2 3 7" xfId="22098" xr:uid="{00000000-0005-0000-0000-000041440000}"/>
    <cellStyle name="40% - Accent1 2 2 2 3 7 2" xfId="38848" xr:uid="{00000000-0005-0000-0000-000042440000}"/>
    <cellStyle name="40% - Accent1 2 2 2 3 8" xfId="38825" xr:uid="{00000000-0005-0000-0000-000043440000}"/>
    <cellStyle name="40% - Accent1 2 2 2 3 9" xfId="59108" xr:uid="{00000000-0005-0000-0000-000044440000}"/>
    <cellStyle name="40% - Accent1 2 2 2 4" xfId="6871" xr:uid="{00000000-0005-0000-0000-000045440000}"/>
    <cellStyle name="40% - Accent1 2 2 2 4 2" xfId="6872" xr:uid="{00000000-0005-0000-0000-000046440000}"/>
    <cellStyle name="40% - Accent1 2 2 2 4 2 2" xfId="10667" xr:uid="{00000000-0005-0000-0000-000047440000}"/>
    <cellStyle name="40% - Accent1 2 2 2 4 2 2 2" xfId="22112" xr:uid="{00000000-0005-0000-0000-000048440000}"/>
    <cellStyle name="40% - Accent1 2 2 2 4 2 2 2 2" xfId="38852" xr:uid="{00000000-0005-0000-0000-000049440000}"/>
    <cellStyle name="40% - Accent1 2 2 2 4 2 2 3" xfId="38851" xr:uid="{00000000-0005-0000-0000-00004A440000}"/>
    <cellStyle name="40% - Accent1 2 2 2 4 2 3" xfId="15388" xr:uid="{00000000-0005-0000-0000-00004B440000}"/>
    <cellStyle name="40% - Accent1 2 2 2 4 2 3 2" xfId="22113" xr:uid="{00000000-0005-0000-0000-00004C440000}"/>
    <cellStyle name="40% - Accent1 2 2 2 4 2 3 2 2" xfId="38854" xr:uid="{00000000-0005-0000-0000-00004D440000}"/>
    <cellStyle name="40% - Accent1 2 2 2 4 2 3 3" xfId="38853" xr:uid="{00000000-0005-0000-0000-00004E440000}"/>
    <cellStyle name="40% - Accent1 2 2 2 4 2 4" xfId="22111" xr:uid="{00000000-0005-0000-0000-00004F440000}"/>
    <cellStyle name="40% - Accent1 2 2 2 4 2 4 2" xfId="38855" xr:uid="{00000000-0005-0000-0000-000050440000}"/>
    <cellStyle name="40% - Accent1 2 2 2 4 2 5" xfId="38850" xr:uid="{00000000-0005-0000-0000-000051440000}"/>
    <cellStyle name="40% - Accent1 2 2 2 4 2 6" xfId="59109" xr:uid="{00000000-0005-0000-0000-000052440000}"/>
    <cellStyle name="40% - Accent1 2 2 2 4 3" xfId="6873" xr:uid="{00000000-0005-0000-0000-000053440000}"/>
    <cellStyle name="40% - Accent1 2 2 2 4 3 2" xfId="10668" xr:uid="{00000000-0005-0000-0000-000054440000}"/>
    <cellStyle name="40% - Accent1 2 2 2 4 3 2 2" xfId="22115" xr:uid="{00000000-0005-0000-0000-000055440000}"/>
    <cellStyle name="40% - Accent1 2 2 2 4 3 2 2 2" xfId="38858" xr:uid="{00000000-0005-0000-0000-000056440000}"/>
    <cellStyle name="40% - Accent1 2 2 2 4 3 2 3" xfId="38857" xr:uid="{00000000-0005-0000-0000-000057440000}"/>
    <cellStyle name="40% - Accent1 2 2 2 4 3 3" xfId="15389" xr:uid="{00000000-0005-0000-0000-000058440000}"/>
    <cellStyle name="40% - Accent1 2 2 2 4 3 3 2" xfId="22116" xr:uid="{00000000-0005-0000-0000-000059440000}"/>
    <cellStyle name="40% - Accent1 2 2 2 4 3 3 2 2" xfId="38860" xr:uid="{00000000-0005-0000-0000-00005A440000}"/>
    <cellStyle name="40% - Accent1 2 2 2 4 3 3 3" xfId="38859" xr:uid="{00000000-0005-0000-0000-00005B440000}"/>
    <cellStyle name="40% - Accent1 2 2 2 4 3 4" xfId="22114" xr:uid="{00000000-0005-0000-0000-00005C440000}"/>
    <cellStyle name="40% - Accent1 2 2 2 4 3 4 2" xfId="38861" xr:uid="{00000000-0005-0000-0000-00005D440000}"/>
    <cellStyle name="40% - Accent1 2 2 2 4 3 5" xfId="38856" xr:uid="{00000000-0005-0000-0000-00005E440000}"/>
    <cellStyle name="40% - Accent1 2 2 2 4 3 6" xfId="59110" xr:uid="{00000000-0005-0000-0000-00005F440000}"/>
    <cellStyle name="40% - Accent1 2 2 2 4 4" xfId="6874" xr:uid="{00000000-0005-0000-0000-000060440000}"/>
    <cellStyle name="40% - Accent1 2 2 2 4 4 2" xfId="10669" xr:uid="{00000000-0005-0000-0000-000061440000}"/>
    <cellStyle name="40% - Accent1 2 2 2 4 4 2 2" xfId="22118" xr:uid="{00000000-0005-0000-0000-000062440000}"/>
    <cellStyle name="40% - Accent1 2 2 2 4 4 2 2 2" xfId="38864" xr:uid="{00000000-0005-0000-0000-000063440000}"/>
    <cellStyle name="40% - Accent1 2 2 2 4 4 2 3" xfId="38863" xr:uid="{00000000-0005-0000-0000-000064440000}"/>
    <cellStyle name="40% - Accent1 2 2 2 4 4 3" xfId="15390" xr:uid="{00000000-0005-0000-0000-000065440000}"/>
    <cellStyle name="40% - Accent1 2 2 2 4 4 3 2" xfId="22119" xr:uid="{00000000-0005-0000-0000-000066440000}"/>
    <cellStyle name="40% - Accent1 2 2 2 4 4 3 2 2" xfId="38866" xr:uid="{00000000-0005-0000-0000-000067440000}"/>
    <cellStyle name="40% - Accent1 2 2 2 4 4 3 3" xfId="38865" xr:uid="{00000000-0005-0000-0000-000068440000}"/>
    <cellStyle name="40% - Accent1 2 2 2 4 4 4" xfId="22117" xr:uid="{00000000-0005-0000-0000-000069440000}"/>
    <cellStyle name="40% - Accent1 2 2 2 4 4 4 2" xfId="38867" xr:uid="{00000000-0005-0000-0000-00006A440000}"/>
    <cellStyle name="40% - Accent1 2 2 2 4 4 5" xfId="38862" xr:uid="{00000000-0005-0000-0000-00006B440000}"/>
    <cellStyle name="40% - Accent1 2 2 2 4 4 6" xfId="59111" xr:uid="{00000000-0005-0000-0000-00006C440000}"/>
    <cellStyle name="40% - Accent1 2 2 2 4 5" xfId="10666" xr:uid="{00000000-0005-0000-0000-00006D440000}"/>
    <cellStyle name="40% - Accent1 2 2 2 4 5 2" xfId="22120" xr:uid="{00000000-0005-0000-0000-00006E440000}"/>
    <cellStyle name="40% - Accent1 2 2 2 4 5 2 2" xfId="38869" xr:uid="{00000000-0005-0000-0000-00006F440000}"/>
    <cellStyle name="40% - Accent1 2 2 2 4 5 3" xfId="38868" xr:uid="{00000000-0005-0000-0000-000070440000}"/>
    <cellStyle name="40% - Accent1 2 2 2 4 6" xfId="15387" xr:uid="{00000000-0005-0000-0000-000071440000}"/>
    <cellStyle name="40% - Accent1 2 2 2 4 6 2" xfId="22121" xr:uid="{00000000-0005-0000-0000-000072440000}"/>
    <cellStyle name="40% - Accent1 2 2 2 4 6 2 2" xfId="38871" xr:uid="{00000000-0005-0000-0000-000073440000}"/>
    <cellStyle name="40% - Accent1 2 2 2 4 6 3" xfId="38870" xr:uid="{00000000-0005-0000-0000-000074440000}"/>
    <cellStyle name="40% - Accent1 2 2 2 4 7" xfId="22110" xr:uid="{00000000-0005-0000-0000-000075440000}"/>
    <cellStyle name="40% - Accent1 2 2 2 4 7 2" xfId="38872" xr:uid="{00000000-0005-0000-0000-000076440000}"/>
    <cellStyle name="40% - Accent1 2 2 2 4 8" xfId="38849" xr:uid="{00000000-0005-0000-0000-000077440000}"/>
    <cellStyle name="40% - Accent1 2 2 2 4 9" xfId="59112" xr:uid="{00000000-0005-0000-0000-000078440000}"/>
    <cellStyle name="40% - Accent1 2 2 2 5" xfId="6875" xr:uid="{00000000-0005-0000-0000-000079440000}"/>
    <cellStyle name="40% - Accent1 2 2 2 5 2" xfId="10670" xr:uid="{00000000-0005-0000-0000-00007A440000}"/>
    <cellStyle name="40% - Accent1 2 2 2 5 2 2" xfId="22123" xr:uid="{00000000-0005-0000-0000-00007B440000}"/>
    <cellStyle name="40% - Accent1 2 2 2 5 2 2 2" xfId="38875" xr:uid="{00000000-0005-0000-0000-00007C440000}"/>
    <cellStyle name="40% - Accent1 2 2 2 5 2 3" xfId="38874" xr:uid="{00000000-0005-0000-0000-00007D440000}"/>
    <cellStyle name="40% - Accent1 2 2 2 5 3" xfId="15391" xr:uid="{00000000-0005-0000-0000-00007E440000}"/>
    <cellStyle name="40% - Accent1 2 2 2 5 3 2" xfId="22124" xr:uid="{00000000-0005-0000-0000-00007F440000}"/>
    <cellStyle name="40% - Accent1 2 2 2 5 3 2 2" xfId="38877" xr:uid="{00000000-0005-0000-0000-000080440000}"/>
    <cellStyle name="40% - Accent1 2 2 2 5 3 3" xfId="38876" xr:uid="{00000000-0005-0000-0000-000081440000}"/>
    <cellStyle name="40% - Accent1 2 2 2 5 4" xfId="22122" xr:uid="{00000000-0005-0000-0000-000082440000}"/>
    <cellStyle name="40% - Accent1 2 2 2 5 4 2" xfId="38878" xr:uid="{00000000-0005-0000-0000-000083440000}"/>
    <cellStyle name="40% - Accent1 2 2 2 5 5" xfId="38873" xr:uid="{00000000-0005-0000-0000-000084440000}"/>
    <cellStyle name="40% - Accent1 2 2 2 5 6" xfId="59113" xr:uid="{00000000-0005-0000-0000-000085440000}"/>
    <cellStyle name="40% - Accent1 2 2 2 6" xfId="6876" xr:uid="{00000000-0005-0000-0000-000086440000}"/>
    <cellStyle name="40% - Accent1 2 2 2 6 2" xfId="10671" xr:uid="{00000000-0005-0000-0000-000087440000}"/>
    <cellStyle name="40% - Accent1 2 2 2 6 2 2" xfId="22126" xr:uid="{00000000-0005-0000-0000-000088440000}"/>
    <cellStyle name="40% - Accent1 2 2 2 6 2 2 2" xfId="38881" xr:uid="{00000000-0005-0000-0000-000089440000}"/>
    <cellStyle name="40% - Accent1 2 2 2 6 2 3" xfId="38880" xr:uid="{00000000-0005-0000-0000-00008A440000}"/>
    <cellStyle name="40% - Accent1 2 2 2 6 3" xfId="15392" xr:uid="{00000000-0005-0000-0000-00008B440000}"/>
    <cellStyle name="40% - Accent1 2 2 2 6 3 2" xfId="22127" xr:uid="{00000000-0005-0000-0000-00008C440000}"/>
    <cellStyle name="40% - Accent1 2 2 2 6 3 2 2" xfId="38883" xr:uid="{00000000-0005-0000-0000-00008D440000}"/>
    <cellStyle name="40% - Accent1 2 2 2 6 3 3" xfId="38882" xr:uid="{00000000-0005-0000-0000-00008E440000}"/>
    <cellStyle name="40% - Accent1 2 2 2 6 4" xfId="22125" xr:uid="{00000000-0005-0000-0000-00008F440000}"/>
    <cellStyle name="40% - Accent1 2 2 2 6 4 2" xfId="38884" xr:uid="{00000000-0005-0000-0000-000090440000}"/>
    <cellStyle name="40% - Accent1 2 2 2 6 5" xfId="38879" xr:uid="{00000000-0005-0000-0000-000091440000}"/>
    <cellStyle name="40% - Accent1 2 2 2 6 6" xfId="59114" xr:uid="{00000000-0005-0000-0000-000092440000}"/>
    <cellStyle name="40% - Accent1 2 2 2 7" xfId="6877" xr:uid="{00000000-0005-0000-0000-000093440000}"/>
    <cellStyle name="40% - Accent1 2 2 2 7 2" xfId="10672" xr:uid="{00000000-0005-0000-0000-000094440000}"/>
    <cellStyle name="40% - Accent1 2 2 2 7 2 2" xfId="22129" xr:uid="{00000000-0005-0000-0000-000095440000}"/>
    <cellStyle name="40% - Accent1 2 2 2 7 2 2 2" xfId="38887" xr:uid="{00000000-0005-0000-0000-000096440000}"/>
    <cellStyle name="40% - Accent1 2 2 2 7 2 3" xfId="38886" xr:uid="{00000000-0005-0000-0000-000097440000}"/>
    <cellStyle name="40% - Accent1 2 2 2 7 3" xfId="15393" xr:uid="{00000000-0005-0000-0000-000098440000}"/>
    <cellStyle name="40% - Accent1 2 2 2 7 3 2" xfId="22130" xr:uid="{00000000-0005-0000-0000-000099440000}"/>
    <cellStyle name="40% - Accent1 2 2 2 7 3 2 2" xfId="38889" xr:uid="{00000000-0005-0000-0000-00009A440000}"/>
    <cellStyle name="40% - Accent1 2 2 2 7 3 3" xfId="38888" xr:uid="{00000000-0005-0000-0000-00009B440000}"/>
    <cellStyle name="40% - Accent1 2 2 2 7 4" xfId="22128" xr:uid="{00000000-0005-0000-0000-00009C440000}"/>
    <cellStyle name="40% - Accent1 2 2 2 7 4 2" xfId="38890" xr:uid="{00000000-0005-0000-0000-00009D440000}"/>
    <cellStyle name="40% - Accent1 2 2 2 7 5" xfId="38885" xr:uid="{00000000-0005-0000-0000-00009E440000}"/>
    <cellStyle name="40% - Accent1 2 2 2 7 6" xfId="59115" xr:uid="{00000000-0005-0000-0000-00009F440000}"/>
    <cellStyle name="40% - Accent1 2 2 3" xfId="5631" xr:uid="{00000000-0005-0000-0000-0000A0440000}"/>
    <cellStyle name="40% - Accent1 2 2 3 10" xfId="38891" xr:uid="{00000000-0005-0000-0000-0000A1440000}"/>
    <cellStyle name="40% - Accent1 2 2 3 11" xfId="59116" xr:uid="{00000000-0005-0000-0000-0000A2440000}"/>
    <cellStyle name="40% - Accent1 2 2 3 2" xfId="6878" xr:uid="{00000000-0005-0000-0000-0000A3440000}"/>
    <cellStyle name="40% - Accent1 2 2 3 2 2" xfId="6879" xr:uid="{00000000-0005-0000-0000-0000A4440000}"/>
    <cellStyle name="40% - Accent1 2 2 3 2 2 2" xfId="10675" xr:uid="{00000000-0005-0000-0000-0000A5440000}"/>
    <cellStyle name="40% - Accent1 2 2 3 2 2 2 2" xfId="22134" xr:uid="{00000000-0005-0000-0000-0000A6440000}"/>
    <cellStyle name="40% - Accent1 2 2 3 2 2 2 2 2" xfId="38895" xr:uid="{00000000-0005-0000-0000-0000A7440000}"/>
    <cellStyle name="40% - Accent1 2 2 3 2 2 2 3" xfId="38894" xr:uid="{00000000-0005-0000-0000-0000A8440000}"/>
    <cellStyle name="40% - Accent1 2 2 3 2 2 3" xfId="15396" xr:uid="{00000000-0005-0000-0000-0000A9440000}"/>
    <cellStyle name="40% - Accent1 2 2 3 2 2 3 2" xfId="22135" xr:uid="{00000000-0005-0000-0000-0000AA440000}"/>
    <cellStyle name="40% - Accent1 2 2 3 2 2 3 2 2" xfId="38897" xr:uid="{00000000-0005-0000-0000-0000AB440000}"/>
    <cellStyle name="40% - Accent1 2 2 3 2 2 3 3" xfId="38896" xr:uid="{00000000-0005-0000-0000-0000AC440000}"/>
    <cellStyle name="40% - Accent1 2 2 3 2 2 4" xfId="22133" xr:uid="{00000000-0005-0000-0000-0000AD440000}"/>
    <cellStyle name="40% - Accent1 2 2 3 2 2 4 2" xfId="38898" xr:uid="{00000000-0005-0000-0000-0000AE440000}"/>
    <cellStyle name="40% - Accent1 2 2 3 2 2 5" xfId="38893" xr:uid="{00000000-0005-0000-0000-0000AF440000}"/>
    <cellStyle name="40% - Accent1 2 2 3 2 2 6" xfId="59117" xr:uid="{00000000-0005-0000-0000-0000B0440000}"/>
    <cellStyle name="40% - Accent1 2 2 3 2 3" xfId="6880" xr:uid="{00000000-0005-0000-0000-0000B1440000}"/>
    <cellStyle name="40% - Accent1 2 2 3 2 3 2" xfId="10676" xr:uid="{00000000-0005-0000-0000-0000B2440000}"/>
    <cellStyle name="40% - Accent1 2 2 3 2 3 2 2" xfId="22137" xr:uid="{00000000-0005-0000-0000-0000B3440000}"/>
    <cellStyle name="40% - Accent1 2 2 3 2 3 2 2 2" xfId="38901" xr:uid="{00000000-0005-0000-0000-0000B4440000}"/>
    <cellStyle name="40% - Accent1 2 2 3 2 3 2 3" xfId="38900" xr:uid="{00000000-0005-0000-0000-0000B5440000}"/>
    <cellStyle name="40% - Accent1 2 2 3 2 3 3" xfId="15397" xr:uid="{00000000-0005-0000-0000-0000B6440000}"/>
    <cellStyle name="40% - Accent1 2 2 3 2 3 3 2" xfId="22138" xr:uid="{00000000-0005-0000-0000-0000B7440000}"/>
    <cellStyle name="40% - Accent1 2 2 3 2 3 3 2 2" xfId="38903" xr:uid="{00000000-0005-0000-0000-0000B8440000}"/>
    <cellStyle name="40% - Accent1 2 2 3 2 3 3 3" xfId="38902" xr:uid="{00000000-0005-0000-0000-0000B9440000}"/>
    <cellStyle name="40% - Accent1 2 2 3 2 3 4" xfId="22136" xr:uid="{00000000-0005-0000-0000-0000BA440000}"/>
    <cellStyle name="40% - Accent1 2 2 3 2 3 4 2" xfId="38904" xr:uid="{00000000-0005-0000-0000-0000BB440000}"/>
    <cellStyle name="40% - Accent1 2 2 3 2 3 5" xfId="38899" xr:uid="{00000000-0005-0000-0000-0000BC440000}"/>
    <cellStyle name="40% - Accent1 2 2 3 2 3 6" xfId="59118" xr:uid="{00000000-0005-0000-0000-0000BD440000}"/>
    <cellStyle name="40% - Accent1 2 2 3 2 4" xfId="6881" xr:uid="{00000000-0005-0000-0000-0000BE440000}"/>
    <cellStyle name="40% - Accent1 2 2 3 2 4 2" xfId="10677" xr:uid="{00000000-0005-0000-0000-0000BF440000}"/>
    <cellStyle name="40% - Accent1 2 2 3 2 4 2 2" xfId="22140" xr:uid="{00000000-0005-0000-0000-0000C0440000}"/>
    <cellStyle name="40% - Accent1 2 2 3 2 4 2 2 2" xfId="38907" xr:uid="{00000000-0005-0000-0000-0000C1440000}"/>
    <cellStyle name="40% - Accent1 2 2 3 2 4 2 3" xfId="38906" xr:uid="{00000000-0005-0000-0000-0000C2440000}"/>
    <cellStyle name="40% - Accent1 2 2 3 2 4 3" xfId="15398" xr:uid="{00000000-0005-0000-0000-0000C3440000}"/>
    <cellStyle name="40% - Accent1 2 2 3 2 4 3 2" xfId="22141" xr:uid="{00000000-0005-0000-0000-0000C4440000}"/>
    <cellStyle name="40% - Accent1 2 2 3 2 4 3 2 2" xfId="38909" xr:uid="{00000000-0005-0000-0000-0000C5440000}"/>
    <cellStyle name="40% - Accent1 2 2 3 2 4 3 3" xfId="38908" xr:uid="{00000000-0005-0000-0000-0000C6440000}"/>
    <cellStyle name="40% - Accent1 2 2 3 2 4 4" xfId="22139" xr:uid="{00000000-0005-0000-0000-0000C7440000}"/>
    <cellStyle name="40% - Accent1 2 2 3 2 4 4 2" xfId="38910" xr:uid="{00000000-0005-0000-0000-0000C8440000}"/>
    <cellStyle name="40% - Accent1 2 2 3 2 4 5" xfId="38905" xr:uid="{00000000-0005-0000-0000-0000C9440000}"/>
    <cellStyle name="40% - Accent1 2 2 3 2 4 6" xfId="59119" xr:uid="{00000000-0005-0000-0000-0000CA440000}"/>
    <cellStyle name="40% - Accent1 2 2 3 2 5" xfId="10674" xr:uid="{00000000-0005-0000-0000-0000CB440000}"/>
    <cellStyle name="40% - Accent1 2 2 3 2 5 2" xfId="22142" xr:uid="{00000000-0005-0000-0000-0000CC440000}"/>
    <cellStyle name="40% - Accent1 2 2 3 2 5 2 2" xfId="38912" xr:uid="{00000000-0005-0000-0000-0000CD440000}"/>
    <cellStyle name="40% - Accent1 2 2 3 2 5 3" xfId="38911" xr:uid="{00000000-0005-0000-0000-0000CE440000}"/>
    <cellStyle name="40% - Accent1 2 2 3 2 6" xfId="15395" xr:uid="{00000000-0005-0000-0000-0000CF440000}"/>
    <cellStyle name="40% - Accent1 2 2 3 2 6 2" xfId="22143" xr:uid="{00000000-0005-0000-0000-0000D0440000}"/>
    <cellStyle name="40% - Accent1 2 2 3 2 6 2 2" xfId="38914" xr:uid="{00000000-0005-0000-0000-0000D1440000}"/>
    <cellStyle name="40% - Accent1 2 2 3 2 6 3" xfId="38913" xr:uid="{00000000-0005-0000-0000-0000D2440000}"/>
    <cellStyle name="40% - Accent1 2 2 3 2 7" xfId="22132" xr:uid="{00000000-0005-0000-0000-0000D3440000}"/>
    <cellStyle name="40% - Accent1 2 2 3 2 7 2" xfId="38915" xr:uid="{00000000-0005-0000-0000-0000D4440000}"/>
    <cellStyle name="40% - Accent1 2 2 3 2 8" xfId="38892" xr:uid="{00000000-0005-0000-0000-0000D5440000}"/>
    <cellStyle name="40% - Accent1 2 2 3 2 9" xfId="59120" xr:uid="{00000000-0005-0000-0000-0000D6440000}"/>
    <cellStyle name="40% - Accent1 2 2 3 3" xfId="6882" xr:uid="{00000000-0005-0000-0000-0000D7440000}"/>
    <cellStyle name="40% - Accent1 2 2 3 3 2" xfId="6883" xr:uid="{00000000-0005-0000-0000-0000D8440000}"/>
    <cellStyle name="40% - Accent1 2 2 3 3 2 2" xfId="10679" xr:uid="{00000000-0005-0000-0000-0000D9440000}"/>
    <cellStyle name="40% - Accent1 2 2 3 3 2 2 2" xfId="22146" xr:uid="{00000000-0005-0000-0000-0000DA440000}"/>
    <cellStyle name="40% - Accent1 2 2 3 3 2 2 2 2" xfId="38919" xr:uid="{00000000-0005-0000-0000-0000DB440000}"/>
    <cellStyle name="40% - Accent1 2 2 3 3 2 2 3" xfId="38918" xr:uid="{00000000-0005-0000-0000-0000DC440000}"/>
    <cellStyle name="40% - Accent1 2 2 3 3 2 3" xfId="15400" xr:uid="{00000000-0005-0000-0000-0000DD440000}"/>
    <cellStyle name="40% - Accent1 2 2 3 3 2 3 2" xfId="22147" xr:uid="{00000000-0005-0000-0000-0000DE440000}"/>
    <cellStyle name="40% - Accent1 2 2 3 3 2 3 2 2" xfId="38921" xr:uid="{00000000-0005-0000-0000-0000DF440000}"/>
    <cellStyle name="40% - Accent1 2 2 3 3 2 3 3" xfId="38920" xr:uid="{00000000-0005-0000-0000-0000E0440000}"/>
    <cellStyle name="40% - Accent1 2 2 3 3 2 4" xfId="22145" xr:uid="{00000000-0005-0000-0000-0000E1440000}"/>
    <cellStyle name="40% - Accent1 2 2 3 3 2 4 2" xfId="38922" xr:uid="{00000000-0005-0000-0000-0000E2440000}"/>
    <cellStyle name="40% - Accent1 2 2 3 3 2 5" xfId="38917" xr:uid="{00000000-0005-0000-0000-0000E3440000}"/>
    <cellStyle name="40% - Accent1 2 2 3 3 2 6" xfId="59121" xr:uid="{00000000-0005-0000-0000-0000E4440000}"/>
    <cellStyle name="40% - Accent1 2 2 3 3 3" xfId="6884" xr:uid="{00000000-0005-0000-0000-0000E5440000}"/>
    <cellStyle name="40% - Accent1 2 2 3 3 3 2" xfId="10680" xr:uid="{00000000-0005-0000-0000-0000E6440000}"/>
    <cellStyle name="40% - Accent1 2 2 3 3 3 2 2" xfId="22149" xr:uid="{00000000-0005-0000-0000-0000E7440000}"/>
    <cellStyle name="40% - Accent1 2 2 3 3 3 2 2 2" xfId="38925" xr:uid="{00000000-0005-0000-0000-0000E8440000}"/>
    <cellStyle name="40% - Accent1 2 2 3 3 3 2 3" xfId="38924" xr:uid="{00000000-0005-0000-0000-0000E9440000}"/>
    <cellStyle name="40% - Accent1 2 2 3 3 3 3" xfId="15401" xr:uid="{00000000-0005-0000-0000-0000EA440000}"/>
    <cellStyle name="40% - Accent1 2 2 3 3 3 3 2" xfId="22150" xr:uid="{00000000-0005-0000-0000-0000EB440000}"/>
    <cellStyle name="40% - Accent1 2 2 3 3 3 3 2 2" xfId="38927" xr:uid="{00000000-0005-0000-0000-0000EC440000}"/>
    <cellStyle name="40% - Accent1 2 2 3 3 3 3 3" xfId="38926" xr:uid="{00000000-0005-0000-0000-0000ED440000}"/>
    <cellStyle name="40% - Accent1 2 2 3 3 3 4" xfId="22148" xr:uid="{00000000-0005-0000-0000-0000EE440000}"/>
    <cellStyle name="40% - Accent1 2 2 3 3 3 4 2" xfId="38928" xr:uid="{00000000-0005-0000-0000-0000EF440000}"/>
    <cellStyle name="40% - Accent1 2 2 3 3 3 5" xfId="38923" xr:uid="{00000000-0005-0000-0000-0000F0440000}"/>
    <cellStyle name="40% - Accent1 2 2 3 3 3 6" xfId="59122" xr:uid="{00000000-0005-0000-0000-0000F1440000}"/>
    <cellStyle name="40% - Accent1 2 2 3 3 4" xfId="6885" xr:uid="{00000000-0005-0000-0000-0000F2440000}"/>
    <cellStyle name="40% - Accent1 2 2 3 3 4 2" xfId="10681" xr:uid="{00000000-0005-0000-0000-0000F3440000}"/>
    <cellStyle name="40% - Accent1 2 2 3 3 4 2 2" xfId="22152" xr:uid="{00000000-0005-0000-0000-0000F4440000}"/>
    <cellStyle name="40% - Accent1 2 2 3 3 4 2 2 2" xfId="38931" xr:uid="{00000000-0005-0000-0000-0000F5440000}"/>
    <cellStyle name="40% - Accent1 2 2 3 3 4 2 3" xfId="38930" xr:uid="{00000000-0005-0000-0000-0000F6440000}"/>
    <cellStyle name="40% - Accent1 2 2 3 3 4 3" xfId="15402" xr:uid="{00000000-0005-0000-0000-0000F7440000}"/>
    <cellStyle name="40% - Accent1 2 2 3 3 4 3 2" xfId="22153" xr:uid="{00000000-0005-0000-0000-0000F8440000}"/>
    <cellStyle name="40% - Accent1 2 2 3 3 4 3 2 2" xfId="38933" xr:uid="{00000000-0005-0000-0000-0000F9440000}"/>
    <cellStyle name="40% - Accent1 2 2 3 3 4 3 3" xfId="38932" xr:uid="{00000000-0005-0000-0000-0000FA440000}"/>
    <cellStyle name="40% - Accent1 2 2 3 3 4 4" xfId="22151" xr:uid="{00000000-0005-0000-0000-0000FB440000}"/>
    <cellStyle name="40% - Accent1 2 2 3 3 4 4 2" xfId="38934" xr:uid="{00000000-0005-0000-0000-0000FC440000}"/>
    <cellStyle name="40% - Accent1 2 2 3 3 4 5" xfId="38929" xr:uid="{00000000-0005-0000-0000-0000FD440000}"/>
    <cellStyle name="40% - Accent1 2 2 3 3 4 6" xfId="59123" xr:uid="{00000000-0005-0000-0000-0000FE440000}"/>
    <cellStyle name="40% - Accent1 2 2 3 3 5" xfId="10678" xr:uid="{00000000-0005-0000-0000-0000FF440000}"/>
    <cellStyle name="40% - Accent1 2 2 3 3 5 2" xfId="22154" xr:uid="{00000000-0005-0000-0000-000000450000}"/>
    <cellStyle name="40% - Accent1 2 2 3 3 5 2 2" xfId="38936" xr:uid="{00000000-0005-0000-0000-000001450000}"/>
    <cellStyle name="40% - Accent1 2 2 3 3 5 3" xfId="38935" xr:uid="{00000000-0005-0000-0000-000002450000}"/>
    <cellStyle name="40% - Accent1 2 2 3 3 6" xfId="15399" xr:uid="{00000000-0005-0000-0000-000003450000}"/>
    <cellStyle name="40% - Accent1 2 2 3 3 6 2" xfId="22155" xr:uid="{00000000-0005-0000-0000-000004450000}"/>
    <cellStyle name="40% - Accent1 2 2 3 3 6 2 2" xfId="38938" xr:uid="{00000000-0005-0000-0000-000005450000}"/>
    <cellStyle name="40% - Accent1 2 2 3 3 6 3" xfId="38937" xr:uid="{00000000-0005-0000-0000-000006450000}"/>
    <cellStyle name="40% - Accent1 2 2 3 3 7" xfId="22144" xr:uid="{00000000-0005-0000-0000-000007450000}"/>
    <cellStyle name="40% - Accent1 2 2 3 3 7 2" xfId="38939" xr:uid="{00000000-0005-0000-0000-000008450000}"/>
    <cellStyle name="40% - Accent1 2 2 3 3 8" xfId="38916" xr:uid="{00000000-0005-0000-0000-000009450000}"/>
    <cellStyle name="40% - Accent1 2 2 3 3 9" xfId="59124" xr:uid="{00000000-0005-0000-0000-00000A450000}"/>
    <cellStyle name="40% - Accent1 2 2 3 4" xfId="6886" xr:uid="{00000000-0005-0000-0000-00000B450000}"/>
    <cellStyle name="40% - Accent1 2 2 3 4 2" xfId="10682" xr:uid="{00000000-0005-0000-0000-00000C450000}"/>
    <cellStyle name="40% - Accent1 2 2 3 4 2 2" xfId="22157" xr:uid="{00000000-0005-0000-0000-00000D450000}"/>
    <cellStyle name="40% - Accent1 2 2 3 4 2 2 2" xfId="38942" xr:uid="{00000000-0005-0000-0000-00000E450000}"/>
    <cellStyle name="40% - Accent1 2 2 3 4 2 3" xfId="38941" xr:uid="{00000000-0005-0000-0000-00000F450000}"/>
    <cellStyle name="40% - Accent1 2 2 3 4 3" xfId="15403" xr:uid="{00000000-0005-0000-0000-000010450000}"/>
    <cellStyle name="40% - Accent1 2 2 3 4 3 2" xfId="22158" xr:uid="{00000000-0005-0000-0000-000011450000}"/>
    <cellStyle name="40% - Accent1 2 2 3 4 3 2 2" xfId="38944" xr:uid="{00000000-0005-0000-0000-000012450000}"/>
    <cellStyle name="40% - Accent1 2 2 3 4 3 3" xfId="38943" xr:uid="{00000000-0005-0000-0000-000013450000}"/>
    <cellStyle name="40% - Accent1 2 2 3 4 4" xfId="22156" xr:uid="{00000000-0005-0000-0000-000014450000}"/>
    <cellStyle name="40% - Accent1 2 2 3 4 4 2" xfId="38945" xr:uid="{00000000-0005-0000-0000-000015450000}"/>
    <cellStyle name="40% - Accent1 2 2 3 4 5" xfId="38940" xr:uid="{00000000-0005-0000-0000-000016450000}"/>
    <cellStyle name="40% - Accent1 2 2 3 4 6" xfId="59125" xr:uid="{00000000-0005-0000-0000-000017450000}"/>
    <cellStyle name="40% - Accent1 2 2 3 5" xfId="6887" xr:uid="{00000000-0005-0000-0000-000018450000}"/>
    <cellStyle name="40% - Accent1 2 2 3 5 2" xfId="10683" xr:uid="{00000000-0005-0000-0000-000019450000}"/>
    <cellStyle name="40% - Accent1 2 2 3 5 2 2" xfId="22160" xr:uid="{00000000-0005-0000-0000-00001A450000}"/>
    <cellStyle name="40% - Accent1 2 2 3 5 2 2 2" xfId="38948" xr:uid="{00000000-0005-0000-0000-00001B450000}"/>
    <cellStyle name="40% - Accent1 2 2 3 5 2 3" xfId="38947" xr:uid="{00000000-0005-0000-0000-00001C450000}"/>
    <cellStyle name="40% - Accent1 2 2 3 5 3" xfId="15404" xr:uid="{00000000-0005-0000-0000-00001D450000}"/>
    <cellStyle name="40% - Accent1 2 2 3 5 3 2" xfId="22161" xr:uid="{00000000-0005-0000-0000-00001E450000}"/>
    <cellStyle name="40% - Accent1 2 2 3 5 3 2 2" xfId="38950" xr:uid="{00000000-0005-0000-0000-00001F450000}"/>
    <cellStyle name="40% - Accent1 2 2 3 5 3 3" xfId="38949" xr:uid="{00000000-0005-0000-0000-000020450000}"/>
    <cellStyle name="40% - Accent1 2 2 3 5 4" xfId="22159" xr:uid="{00000000-0005-0000-0000-000021450000}"/>
    <cellStyle name="40% - Accent1 2 2 3 5 4 2" xfId="38951" xr:uid="{00000000-0005-0000-0000-000022450000}"/>
    <cellStyle name="40% - Accent1 2 2 3 5 5" xfId="38946" xr:uid="{00000000-0005-0000-0000-000023450000}"/>
    <cellStyle name="40% - Accent1 2 2 3 5 6" xfId="59126" xr:uid="{00000000-0005-0000-0000-000024450000}"/>
    <cellStyle name="40% - Accent1 2 2 3 6" xfId="6888" xr:uid="{00000000-0005-0000-0000-000025450000}"/>
    <cellStyle name="40% - Accent1 2 2 3 6 2" xfId="10684" xr:uid="{00000000-0005-0000-0000-000026450000}"/>
    <cellStyle name="40% - Accent1 2 2 3 6 2 2" xfId="22163" xr:uid="{00000000-0005-0000-0000-000027450000}"/>
    <cellStyle name="40% - Accent1 2 2 3 6 2 2 2" xfId="38954" xr:uid="{00000000-0005-0000-0000-000028450000}"/>
    <cellStyle name="40% - Accent1 2 2 3 6 2 3" xfId="38953" xr:uid="{00000000-0005-0000-0000-000029450000}"/>
    <cellStyle name="40% - Accent1 2 2 3 6 3" xfId="15405" xr:uid="{00000000-0005-0000-0000-00002A450000}"/>
    <cellStyle name="40% - Accent1 2 2 3 6 3 2" xfId="22164" xr:uid="{00000000-0005-0000-0000-00002B450000}"/>
    <cellStyle name="40% - Accent1 2 2 3 6 3 2 2" xfId="38956" xr:uid="{00000000-0005-0000-0000-00002C450000}"/>
    <cellStyle name="40% - Accent1 2 2 3 6 3 3" xfId="38955" xr:uid="{00000000-0005-0000-0000-00002D450000}"/>
    <cellStyle name="40% - Accent1 2 2 3 6 4" xfId="22162" xr:uid="{00000000-0005-0000-0000-00002E450000}"/>
    <cellStyle name="40% - Accent1 2 2 3 6 4 2" xfId="38957" xr:uid="{00000000-0005-0000-0000-00002F450000}"/>
    <cellStyle name="40% - Accent1 2 2 3 6 5" xfId="38952" xr:uid="{00000000-0005-0000-0000-000030450000}"/>
    <cellStyle name="40% - Accent1 2 2 3 6 6" xfId="59127" xr:uid="{00000000-0005-0000-0000-000031450000}"/>
    <cellStyle name="40% - Accent1 2 2 3 7" xfId="10673" xr:uid="{00000000-0005-0000-0000-000032450000}"/>
    <cellStyle name="40% - Accent1 2 2 3 7 2" xfId="22165" xr:uid="{00000000-0005-0000-0000-000033450000}"/>
    <cellStyle name="40% - Accent1 2 2 3 7 2 2" xfId="38959" xr:uid="{00000000-0005-0000-0000-000034450000}"/>
    <cellStyle name="40% - Accent1 2 2 3 7 3" xfId="38958" xr:uid="{00000000-0005-0000-0000-000035450000}"/>
    <cellStyle name="40% - Accent1 2 2 3 8" xfId="15394" xr:uid="{00000000-0005-0000-0000-000036450000}"/>
    <cellStyle name="40% - Accent1 2 2 3 8 2" xfId="22166" xr:uid="{00000000-0005-0000-0000-000037450000}"/>
    <cellStyle name="40% - Accent1 2 2 3 8 2 2" xfId="38961" xr:uid="{00000000-0005-0000-0000-000038450000}"/>
    <cellStyle name="40% - Accent1 2 2 3 8 3" xfId="38960" xr:uid="{00000000-0005-0000-0000-000039450000}"/>
    <cellStyle name="40% - Accent1 2 2 3 9" xfId="22131" xr:uid="{00000000-0005-0000-0000-00003A450000}"/>
    <cellStyle name="40% - Accent1 2 2 3 9 2" xfId="38962" xr:uid="{00000000-0005-0000-0000-00003B450000}"/>
    <cellStyle name="40% - Accent1 2 2 4" xfId="6889" xr:uid="{00000000-0005-0000-0000-00003C450000}"/>
    <cellStyle name="40% - Accent1 2 2 4 2" xfId="6890" xr:uid="{00000000-0005-0000-0000-00003D450000}"/>
    <cellStyle name="40% - Accent1 2 2 4 2 2" xfId="10686" xr:uid="{00000000-0005-0000-0000-00003E450000}"/>
    <cellStyle name="40% - Accent1 2 2 4 2 2 2" xfId="22169" xr:uid="{00000000-0005-0000-0000-00003F450000}"/>
    <cellStyle name="40% - Accent1 2 2 4 2 2 2 2" xfId="38966" xr:uid="{00000000-0005-0000-0000-000040450000}"/>
    <cellStyle name="40% - Accent1 2 2 4 2 2 3" xfId="38965" xr:uid="{00000000-0005-0000-0000-000041450000}"/>
    <cellStyle name="40% - Accent1 2 2 4 2 3" xfId="15407" xr:uid="{00000000-0005-0000-0000-000042450000}"/>
    <cellStyle name="40% - Accent1 2 2 4 2 3 2" xfId="22170" xr:uid="{00000000-0005-0000-0000-000043450000}"/>
    <cellStyle name="40% - Accent1 2 2 4 2 3 2 2" xfId="38968" xr:uid="{00000000-0005-0000-0000-000044450000}"/>
    <cellStyle name="40% - Accent1 2 2 4 2 3 3" xfId="38967" xr:uid="{00000000-0005-0000-0000-000045450000}"/>
    <cellStyle name="40% - Accent1 2 2 4 2 4" xfId="22168" xr:uid="{00000000-0005-0000-0000-000046450000}"/>
    <cellStyle name="40% - Accent1 2 2 4 2 4 2" xfId="38969" xr:uid="{00000000-0005-0000-0000-000047450000}"/>
    <cellStyle name="40% - Accent1 2 2 4 2 5" xfId="38964" xr:uid="{00000000-0005-0000-0000-000048450000}"/>
    <cellStyle name="40% - Accent1 2 2 4 2 6" xfId="59128" xr:uid="{00000000-0005-0000-0000-000049450000}"/>
    <cellStyle name="40% - Accent1 2 2 4 3" xfId="6891" xr:uid="{00000000-0005-0000-0000-00004A450000}"/>
    <cellStyle name="40% - Accent1 2 2 4 3 2" xfId="10687" xr:uid="{00000000-0005-0000-0000-00004B450000}"/>
    <cellStyle name="40% - Accent1 2 2 4 3 2 2" xfId="22172" xr:uid="{00000000-0005-0000-0000-00004C450000}"/>
    <cellStyle name="40% - Accent1 2 2 4 3 2 2 2" xfId="38972" xr:uid="{00000000-0005-0000-0000-00004D450000}"/>
    <cellStyle name="40% - Accent1 2 2 4 3 2 3" xfId="38971" xr:uid="{00000000-0005-0000-0000-00004E450000}"/>
    <cellStyle name="40% - Accent1 2 2 4 3 3" xfId="15408" xr:uid="{00000000-0005-0000-0000-00004F450000}"/>
    <cellStyle name="40% - Accent1 2 2 4 3 3 2" xfId="22173" xr:uid="{00000000-0005-0000-0000-000050450000}"/>
    <cellStyle name="40% - Accent1 2 2 4 3 3 2 2" xfId="38974" xr:uid="{00000000-0005-0000-0000-000051450000}"/>
    <cellStyle name="40% - Accent1 2 2 4 3 3 3" xfId="38973" xr:uid="{00000000-0005-0000-0000-000052450000}"/>
    <cellStyle name="40% - Accent1 2 2 4 3 4" xfId="22171" xr:uid="{00000000-0005-0000-0000-000053450000}"/>
    <cellStyle name="40% - Accent1 2 2 4 3 4 2" xfId="38975" xr:uid="{00000000-0005-0000-0000-000054450000}"/>
    <cellStyle name="40% - Accent1 2 2 4 3 5" xfId="38970" xr:uid="{00000000-0005-0000-0000-000055450000}"/>
    <cellStyle name="40% - Accent1 2 2 4 3 6" xfId="59129" xr:uid="{00000000-0005-0000-0000-000056450000}"/>
    <cellStyle name="40% - Accent1 2 2 4 4" xfId="6892" xr:uid="{00000000-0005-0000-0000-000057450000}"/>
    <cellStyle name="40% - Accent1 2 2 4 4 2" xfId="10688" xr:uid="{00000000-0005-0000-0000-000058450000}"/>
    <cellStyle name="40% - Accent1 2 2 4 4 2 2" xfId="22175" xr:uid="{00000000-0005-0000-0000-000059450000}"/>
    <cellStyle name="40% - Accent1 2 2 4 4 2 2 2" xfId="38978" xr:uid="{00000000-0005-0000-0000-00005A450000}"/>
    <cellStyle name="40% - Accent1 2 2 4 4 2 3" xfId="38977" xr:uid="{00000000-0005-0000-0000-00005B450000}"/>
    <cellStyle name="40% - Accent1 2 2 4 4 3" xfId="15409" xr:uid="{00000000-0005-0000-0000-00005C450000}"/>
    <cellStyle name="40% - Accent1 2 2 4 4 3 2" xfId="22176" xr:uid="{00000000-0005-0000-0000-00005D450000}"/>
    <cellStyle name="40% - Accent1 2 2 4 4 3 2 2" xfId="38980" xr:uid="{00000000-0005-0000-0000-00005E450000}"/>
    <cellStyle name="40% - Accent1 2 2 4 4 3 3" xfId="38979" xr:uid="{00000000-0005-0000-0000-00005F450000}"/>
    <cellStyle name="40% - Accent1 2 2 4 4 4" xfId="22174" xr:uid="{00000000-0005-0000-0000-000060450000}"/>
    <cellStyle name="40% - Accent1 2 2 4 4 4 2" xfId="38981" xr:uid="{00000000-0005-0000-0000-000061450000}"/>
    <cellStyle name="40% - Accent1 2 2 4 4 5" xfId="38976" xr:uid="{00000000-0005-0000-0000-000062450000}"/>
    <cellStyle name="40% - Accent1 2 2 4 4 6" xfId="59130" xr:uid="{00000000-0005-0000-0000-000063450000}"/>
    <cellStyle name="40% - Accent1 2 2 4 5" xfId="10685" xr:uid="{00000000-0005-0000-0000-000064450000}"/>
    <cellStyle name="40% - Accent1 2 2 4 5 2" xfId="22177" xr:uid="{00000000-0005-0000-0000-000065450000}"/>
    <cellStyle name="40% - Accent1 2 2 4 5 2 2" xfId="38983" xr:uid="{00000000-0005-0000-0000-000066450000}"/>
    <cellStyle name="40% - Accent1 2 2 4 5 3" xfId="38982" xr:uid="{00000000-0005-0000-0000-000067450000}"/>
    <cellStyle name="40% - Accent1 2 2 4 6" xfId="15406" xr:uid="{00000000-0005-0000-0000-000068450000}"/>
    <cellStyle name="40% - Accent1 2 2 4 6 2" xfId="22178" xr:uid="{00000000-0005-0000-0000-000069450000}"/>
    <cellStyle name="40% - Accent1 2 2 4 6 2 2" xfId="38985" xr:uid="{00000000-0005-0000-0000-00006A450000}"/>
    <cellStyle name="40% - Accent1 2 2 4 6 3" xfId="38984" xr:uid="{00000000-0005-0000-0000-00006B450000}"/>
    <cellStyle name="40% - Accent1 2 2 4 7" xfId="22167" xr:uid="{00000000-0005-0000-0000-00006C450000}"/>
    <cellStyle name="40% - Accent1 2 2 4 7 2" xfId="38986" xr:uid="{00000000-0005-0000-0000-00006D450000}"/>
    <cellStyle name="40% - Accent1 2 2 4 8" xfId="38963" xr:uid="{00000000-0005-0000-0000-00006E450000}"/>
    <cellStyle name="40% - Accent1 2 2 4 9" xfId="59131" xr:uid="{00000000-0005-0000-0000-00006F450000}"/>
    <cellStyle name="40% - Accent1 2 2 5" xfId="6893" xr:uid="{00000000-0005-0000-0000-000070450000}"/>
    <cellStyle name="40% - Accent1 2 2 5 2" xfId="6894" xr:uid="{00000000-0005-0000-0000-000071450000}"/>
    <cellStyle name="40% - Accent1 2 2 5 2 2" xfId="10690" xr:uid="{00000000-0005-0000-0000-000072450000}"/>
    <cellStyle name="40% - Accent1 2 2 5 2 2 2" xfId="22181" xr:uid="{00000000-0005-0000-0000-000073450000}"/>
    <cellStyle name="40% - Accent1 2 2 5 2 2 2 2" xfId="38990" xr:uid="{00000000-0005-0000-0000-000074450000}"/>
    <cellStyle name="40% - Accent1 2 2 5 2 2 3" xfId="38989" xr:uid="{00000000-0005-0000-0000-000075450000}"/>
    <cellStyle name="40% - Accent1 2 2 5 2 3" xfId="15411" xr:uid="{00000000-0005-0000-0000-000076450000}"/>
    <cellStyle name="40% - Accent1 2 2 5 2 3 2" xfId="22182" xr:uid="{00000000-0005-0000-0000-000077450000}"/>
    <cellStyle name="40% - Accent1 2 2 5 2 3 2 2" xfId="38992" xr:uid="{00000000-0005-0000-0000-000078450000}"/>
    <cellStyle name="40% - Accent1 2 2 5 2 3 3" xfId="38991" xr:uid="{00000000-0005-0000-0000-000079450000}"/>
    <cellStyle name="40% - Accent1 2 2 5 2 4" xfId="22180" xr:uid="{00000000-0005-0000-0000-00007A450000}"/>
    <cellStyle name="40% - Accent1 2 2 5 2 4 2" xfId="38993" xr:uid="{00000000-0005-0000-0000-00007B450000}"/>
    <cellStyle name="40% - Accent1 2 2 5 2 5" xfId="38988" xr:uid="{00000000-0005-0000-0000-00007C450000}"/>
    <cellStyle name="40% - Accent1 2 2 5 2 6" xfId="59132" xr:uid="{00000000-0005-0000-0000-00007D450000}"/>
    <cellStyle name="40% - Accent1 2 2 5 3" xfId="6895" xr:uid="{00000000-0005-0000-0000-00007E450000}"/>
    <cellStyle name="40% - Accent1 2 2 5 3 2" xfId="10691" xr:uid="{00000000-0005-0000-0000-00007F450000}"/>
    <cellStyle name="40% - Accent1 2 2 5 3 2 2" xfId="22184" xr:uid="{00000000-0005-0000-0000-000080450000}"/>
    <cellStyle name="40% - Accent1 2 2 5 3 2 2 2" xfId="38996" xr:uid="{00000000-0005-0000-0000-000081450000}"/>
    <cellStyle name="40% - Accent1 2 2 5 3 2 3" xfId="38995" xr:uid="{00000000-0005-0000-0000-000082450000}"/>
    <cellStyle name="40% - Accent1 2 2 5 3 3" xfId="15412" xr:uid="{00000000-0005-0000-0000-000083450000}"/>
    <cellStyle name="40% - Accent1 2 2 5 3 3 2" xfId="22185" xr:uid="{00000000-0005-0000-0000-000084450000}"/>
    <cellStyle name="40% - Accent1 2 2 5 3 3 2 2" xfId="38998" xr:uid="{00000000-0005-0000-0000-000085450000}"/>
    <cellStyle name="40% - Accent1 2 2 5 3 3 3" xfId="38997" xr:uid="{00000000-0005-0000-0000-000086450000}"/>
    <cellStyle name="40% - Accent1 2 2 5 3 4" xfId="22183" xr:uid="{00000000-0005-0000-0000-000087450000}"/>
    <cellStyle name="40% - Accent1 2 2 5 3 4 2" xfId="38999" xr:uid="{00000000-0005-0000-0000-000088450000}"/>
    <cellStyle name="40% - Accent1 2 2 5 3 5" xfId="38994" xr:uid="{00000000-0005-0000-0000-000089450000}"/>
    <cellStyle name="40% - Accent1 2 2 5 3 6" xfId="59133" xr:uid="{00000000-0005-0000-0000-00008A450000}"/>
    <cellStyle name="40% - Accent1 2 2 5 4" xfId="6896" xr:uid="{00000000-0005-0000-0000-00008B450000}"/>
    <cellStyle name="40% - Accent1 2 2 5 4 2" xfId="10692" xr:uid="{00000000-0005-0000-0000-00008C450000}"/>
    <cellStyle name="40% - Accent1 2 2 5 4 2 2" xfId="22187" xr:uid="{00000000-0005-0000-0000-00008D450000}"/>
    <cellStyle name="40% - Accent1 2 2 5 4 2 2 2" xfId="39002" xr:uid="{00000000-0005-0000-0000-00008E450000}"/>
    <cellStyle name="40% - Accent1 2 2 5 4 2 3" xfId="39001" xr:uid="{00000000-0005-0000-0000-00008F450000}"/>
    <cellStyle name="40% - Accent1 2 2 5 4 3" xfId="15413" xr:uid="{00000000-0005-0000-0000-000090450000}"/>
    <cellStyle name="40% - Accent1 2 2 5 4 3 2" xfId="22188" xr:uid="{00000000-0005-0000-0000-000091450000}"/>
    <cellStyle name="40% - Accent1 2 2 5 4 3 2 2" xfId="39004" xr:uid="{00000000-0005-0000-0000-000092450000}"/>
    <cellStyle name="40% - Accent1 2 2 5 4 3 3" xfId="39003" xr:uid="{00000000-0005-0000-0000-000093450000}"/>
    <cellStyle name="40% - Accent1 2 2 5 4 4" xfId="22186" xr:uid="{00000000-0005-0000-0000-000094450000}"/>
    <cellStyle name="40% - Accent1 2 2 5 4 4 2" xfId="39005" xr:uid="{00000000-0005-0000-0000-000095450000}"/>
    <cellStyle name="40% - Accent1 2 2 5 4 5" xfId="39000" xr:uid="{00000000-0005-0000-0000-000096450000}"/>
    <cellStyle name="40% - Accent1 2 2 5 4 6" xfId="59134" xr:uid="{00000000-0005-0000-0000-000097450000}"/>
    <cellStyle name="40% - Accent1 2 2 5 5" xfId="10689" xr:uid="{00000000-0005-0000-0000-000098450000}"/>
    <cellStyle name="40% - Accent1 2 2 5 5 2" xfId="22189" xr:uid="{00000000-0005-0000-0000-000099450000}"/>
    <cellStyle name="40% - Accent1 2 2 5 5 2 2" xfId="39007" xr:uid="{00000000-0005-0000-0000-00009A450000}"/>
    <cellStyle name="40% - Accent1 2 2 5 5 3" xfId="39006" xr:uid="{00000000-0005-0000-0000-00009B450000}"/>
    <cellStyle name="40% - Accent1 2 2 5 6" xfId="15410" xr:uid="{00000000-0005-0000-0000-00009C450000}"/>
    <cellStyle name="40% - Accent1 2 2 5 6 2" xfId="22190" xr:uid="{00000000-0005-0000-0000-00009D450000}"/>
    <cellStyle name="40% - Accent1 2 2 5 6 2 2" xfId="39009" xr:uid="{00000000-0005-0000-0000-00009E450000}"/>
    <cellStyle name="40% - Accent1 2 2 5 6 3" xfId="39008" xr:uid="{00000000-0005-0000-0000-00009F450000}"/>
    <cellStyle name="40% - Accent1 2 2 5 7" xfId="22179" xr:uid="{00000000-0005-0000-0000-0000A0450000}"/>
    <cellStyle name="40% - Accent1 2 2 5 7 2" xfId="39010" xr:uid="{00000000-0005-0000-0000-0000A1450000}"/>
    <cellStyle name="40% - Accent1 2 2 5 8" xfId="38987" xr:uid="{00000000-0005-0000-0000-0000A2450000}"/>
    <cellStyle name="40% - Accent1 2 2 5 9" xfId="59135" xr:uid="{00000000-0005-0000-0000-0000A3450000}"/>
    <cellStyle name="40% - Accent1 2 2 6" xfId="6897" xr:uid="{00000000-0005-0000-0000-0000A4450000}"/>
    <cellStyle name="40% - Accent1 2 2 6 2" xfId="10693" xr:uid="{00000000-0005-0000-0000-0000A5450000}"/>
    <cellStyle name="40% - Accent1 2 2 6 2 2" xfId="22192" xr:uid="{00000000-0005-0000-0000-0000A6450000}"/>
    <cellStyle name="40% - Accent1 2 2 6 2 2 2" xfId="39013" xr:uid="{00000000-0005-0000-0000-0000A7450000}"/>
    <cellStyle name="40% - Accent1 2 2 6 2 3" xfId="39012" xr:uid="{00000000-0005-0000-0000-0000A8450000}"/>
    <cellStyle name="40% - Accent1 2 2 6 3" xfId="15414" xr:uid="{00000000-0005-0000-0000-0000A9450000}"/>
    <cellStyle name="40% - Accent1 2 2 6 3 2" xfId="22193" xr:uid="{00000000-0005-0000-0000-0000AA450000}"/>
    <cellStyle name="40% - Accent1 2 2 6 3 2 2" xfId="39015" xr:uid="{00000000-0005-0000-0000-0000AB450000}"/>
    <cellStyle name="40% - Accent1 2 2 6 3 3" xfId="39014" xr:uid="{00000000-0005-0000-0000-0000AC450000}"/>
    <cellStyle name="40% - Accent1 2 2 6 4" xfId="22191" xr:uid="{00000000-0005-0000-0000-0000AD450000}"/>
    <cellStyle name="40% - Accent1 2 2 6 4 2" xfId="39016" xr:uid="{00000000-0005-0000-0000-0000AE450000}"/>
    <cellStyle name="40% - Accent1 2 2 6 5" xfId="39011" xr:uid="{00000000-0005-0000-0000-0000AF450000}"/>
    <cellStyle name="40% - Accent1 2 2 6 6" xfId="59136" xr:uid="{00000000-0005-0000-0000-0000B0450000}"/>
    <cellStyle name="40% - Accent1 2 2 7" xfId="6898" xr:uid="{00000000-0005-0000-0000-0000B1450000}"/>
    <cellStyle name="40% - Accent1 2 2 7 2" xfId="10694" xr:uid="{00000000-0005-0000-0000-0000B2450000}"/>
    <cellStyle name="40% - Accent1 2 2 7 2 2" xfId="22195" xr:uid="{00000000-0005-0000-0000-0000B3450000}"/>
    <cellStyle name="40% - Accent1 2 2 7 2 2 2" xfId="39019" xr:uid="{00000000-0005-0000-0000-0000B4450000}"/>
    <cellStyle name="40% - Accent1 2 2 7 2 3" xfId="39018" xr:uid="{00000000-0005-0000-0000-0000B5450000}"/>
    <cellStyle name="40% - Accent1 2 2 7 3" xfId="15415" xr:uid="{00000000-0005-0000-0000-0000B6450000}"/>
    <cellStyle name="40% - Accent1 2 2 7 3 2" xfId="22196" xr:uid="{00000000-0005-0000-0000-0000B7450000}"/>
    <cellStyle name="40% - Accent1 2 2 7 3 2 2" xfId="39021" xr:uid="{00000000-0005-0000-0000-0000B8450000}"/>
    <cellStyle name="40% - Accent1 2 2 7 3 3" xfId="39020" xr:uid="{00000000-0005-0000-0000-0000B9450000}"/>
    <cellStyle name="40% - Accent1 2 2 7 4" xfId="22194" xr:uid="{00000000-0005-0000-0000-0000BA450000}"/>
    <cellStyle name="40% - Accent1 2 2 7 4 2" xfId="39022" xr:uid="{00000000-0005-0000-0000-0000BB450000}"/>
    <cellStyle name="40% - Accent1 2 2 7 5" xfId="39017" xr:uid="{00000000-0005-0000-0000-0000BC450000}"/>
    <cellStyle name="40% - Accent1 2 2 7 6" xfId="59137" xr:uid="{00000000-0005-0000-0000-0000BD450000}"/>
    <cellStyle name="40% - Accent1 2 2 8" xfId="6899" xr:uid="{00000000-0005-0000-0000-0000BE450000}"/>
    <cellStyle name="40% - Accent1 2 2 8 2" xfId="10695" xr:uid="{00000000-0005-0000-0000-0000BF450000}"/>
    <cellStyle name="40% - Accent1 2 2 8 2 2" xfId="22198" xr:uid="{00000000-0005-0000-0000-0000C0450000}"/>
    <cellStyle name="40% - Accent1 2 2 8 2 2 2" xfId="39025" xr:uid="{00000000-0005-0000-0000-0000C1450000}"/>
    <cellStyle name="40% - Accent1 2 2 8 2 3" xfId="39024" xr:uid="{00000000-0005-0000-0000-0000C2450000}"/>
    <cellStyle name="40% - Accent1 2 2 8 3" xfId="15416" xr:uid="{00000000-0005-0000-0000-0000C3450000}"/>
    <cellStyle name="40% - Accent1 2 2 8 3 2" xfId="22199" xr:uid="{00000000-0005-0000-0000-0000C4450000}"/>
    <cellStyle name="40% - Accent1 2 2 8 3 2 2" xfId="39027" xr:uid="{00000000-0005-0000-0000-0000C5450000}"/>
    <cellStyle name="40% - Accent1 2 2 8 3 3" xfId="39026" xr:uid="{00000000-0005-0000-0000-0000C6450000}"/>
    <cellStyle name="40% - Accent1 2 2 8 4" xfId="22197" xr:uid="{00000000-0005-0000-0000-0000C7450000}"/>
    <cellStyle name="40% - Accent1 2 2 8 4 2" xfId="39028" xr:uid="{00000000-0005-0000-0000-0000C8450000}"/>
    <cellStyle name="40% - Accent1 2 2 8 5" xfId="39023" xr:uid="{00000000-0005-0000-0000-0000C9450000}"/>
    <cellStyle name="40% - Accent1 2 2 8 6" xfId="59138" xr:uid="{00000000-0005-0000-0000-0000CA450000}"/>
    <cellStyle name="40% - Accent1 2 2 9" xfId="10649" xr:uid="{00000000-0005-0000-0000-0000CB450000}"/>
    <cellStyle name="40% - Accent1 2 2 9 2" xfId="22200" xr:uid="{00000000-0005-0000-0000-0000CC450000}"/>
    <cellStyle name="40% - Accent1 2 2 9 2 2" xfId="39030" xr:uid="{00000000-0005-0000-0000-0000CD450000}"/>
    <cellStyle name="40% - Accent1 2 2 9 3" xfId="39029" xr:uid="{00000000-0005-0000-0000-0000CE450000}"/>
    <cellStyle name="40% - Accent1 2 3" xfId="199" xr:uid="{00000000-0005-0000-0000-0000CF450000}"/>
    <cellStyle name="40% - Accent1 2 3 10" xfId="22201" xr:uid="{00000000-0005-0000-0000-0000D0450000}"/>
    <cellStyle name="40% - Accent1 2 3 10 2" xfId="39032" xr:uid="{00000000-0005-0000-0000-0000D1450000}"/>
    <cellStyle name="40% - Accent1 2 3 11" xfId="39031" xr:uid="{00000000-0005-0000-0000-0000D2450000}"/>
    <cellStyle name="40% - Accent1 2 3 12" xfId="59139" xr:uid="{00000000-0005-0000-0000-0000D3450000}"/>
    <cellStyle name="40% - Accent1 2 3 13" xfId="4789" xr:uid="{00000000-0005-0000-0000-0000D4450000}"/>
    <cellStyle name="40% - Accent1 2 3 2" xfId="5632" xr:uid="{00000000-0005-0000-0000-0000D5450000}"/>
    <cellStyle name="40% - Accent1 2 3 2 10" xfId="39033" xr:uid="{00000000-0005-0000-0000-0000D6450000}"/>
    <cellStyle name="40% - Accent1 2 3 2 11" xfId="59140" xr:uid="{00000000-0005-0000-0000-0000D7450000}"/>
    <cellStyle name="40% - Accent1 2 3 2 2" xfId="6900" xr:uid="{00000000-0005-0000-0000-0000D8450000}"/>
    <cellStyle name="40% - Accent1 2 3 2 2 2" xfId="6901" xr:uid="{00000000-0005-0000-0000-0000D9450000}"/>
    <cellStyle name="40% - Accent1 2 3 2 2 2 2" xfId="10699" xr:uid="{00000000-0005-0000-0000-0000DA450000}"/>
    <cellStyle name="40% - Accent1 2 3 2 2 2 2 2" xfId="22205" xr:uid="{00000000-0005-0000-0000-0000DB450000}"/>
    <cellStyle name="40% - Accent1 2 3 2 2 2 2 2 2" xfId="39037" xr:uid="{00000000-0005-0000-0000-0000DC450000}"/>
    <cellStyle name="40% - Accent1 2 3 2 2 2 2 3" xfId="39036" xr:uid="{00000000-0005-0000-0000-0000DD450000}"/>
    <cellStyle name="40% - Accent1 2 3 2 2 2 3" xfId="15420" xr:uid="{00000000-0005-0000-0000-0000DE450000}"/>
    <cellStyle name="40% - Accent1 2 3 2 2 2 3 2" xfId="22206" xr:uid="{00000000-0005-0000-0000-0000DF450000}"/>
    <cellStyle name="40% - Accent1 2 3 2 2 2 3 2 2" xfId="39039" xr:uid="{00000000-0005-0000-0000-0000E0450000}"/>
    <cellStyle name="40% - Accent1 2 3 2 2 2 3 3" xfId="39038" xr:uid="{00000000-0005-0000-0000-0000E1450000}"/>
    <cellStyle name="40% - Accent1 2 3 2 2 2 4" xfId="22204" xr:uid="{00000000-0005-0000-0000-0000E2450000}"/>
    <cellStyle name="40% - Accent1 2 3 2 2 2 4 2" xfId="39040" xr:uid="{00000000-0005-0000-0000-0000E3450000}"/>
    <cellStyle name="40% - Accent1 2 3 2 2 2 5" xfId="39035" xr:uid="{00000000-0005-0000-0000-0000E4450000}"/>
    <cellStyle name="40% - Accent1 2 3 2 2 2 6" xfId="59141" xr:uid="{00000000-0005-0000-0000-0000E5450000}"/>
    <cellStyle name="40% - Accent1 2 3 2 2 3" xfId="6902" xr:uid="{00000000-0005-0000-0000-0000E6450000}"/>
    <cellStyle name="40% - Accent1 2 3 2 2 3 2" xfId="10700" xr:uid="{00000000-0005-0000-0000-0000E7450000}"/>
    <cellStyle name="40% - Accent1 2 3 2 2 3 2 2" xfId="22208" xr:uid="{00000000-0005-0000-0000-0000E8450000}"/>
    <cellStyle name="40% - Accent1 2 3 2 2 3 2 2 2" xfId="39043" xr:uid="{00000000-0005-0000-0000-0000E9450000}"/>
    <cellStyle name="40% - Accent1 2 3 2 2 3 2 3" xfId="39042" xr:uid="{00000000-0005-0000-0000-0000EA450000}"/>
    <cellStyle name="40% - Accent1 2 3 2 2 3 3" xfId="15421" xr:uid="{00000000-0005-0000-0000-0000EB450000}"/>
    <cellStyle name="40% - Accent1 2 3 2 2 3 3 2" xfId="22209" xr:uid="{00000000-0005-0000-0000-0000EC450000}"/>
    <cellStyle name="40% - Accent1 2 3 2 2 3 3 2 2" xfId="39045" xr:uid="{00000000-0005-0000-0000-0000ED450000}"/>
    <cellStyle name="40% - Accent1 2 3 2 2 3 3 3" xfId="39044" xr:uid="{00000000-0005-0000-0000-0000EE450000}"/>
    <cellStyle name="40% - Accent1 2 3 2 2 3 4" xfId="22207" xr:uid="{00000000-0005-0000-0000-0000EF450000}"/>
    <cellStyle name="40% - Accent1 2 3 2 2 3 4 2" xfId="39046" xr:uid="{00000000-0005-0000-0000-0000F0450000}"/>
    <cellStyle name="40% - Accent1 2 3 2 2 3 5" xfId="39041" xr:uid="{00000000-0005-0000-0000-0000F1450000}"/>
    <cellStyle name="40% - Accent1 2 3 2 2 3 6" xfId="59142" xr:uid="{00000000-0005-0000-0000-0000F2450000}"/>
    <cellStyle name="40% - Accent1 2 3 2 2 4" xfId="6903" xr:uid="{00000000-0005-0000-0000-0000F3450000}"/>
    <cellStyle name="40% - Accent1 2 3 2 2 4 2" xfId="10701" xr:uid="{00000000-0005-0000-0000-0000F4450000}"/>
    <cellStyle name="40% - Accent1 2 3 2 2 4 2 2" xfId="22211" xr:uid="{00000000-0005-0000-0000-0000F5450000}"/>
    <cellStyle name="40% - Accent1 2 3 2 2 4 2 2 2" xfId="39049" xr:uid="{00000000-0005-0000-0000-0000F6450000}"/>
    <cellStyle name="40% - Accent1 2 3 2 2 4 2 3" xfId="39048" xr:uid="{00000000-0005-0000-0000-0000F7450000}"/>
    <cellStyle name="40% - Accent1 2 3 2 2 4 3" xfId="15422" xr:uid="{00000000-0005-0000-0000-0000F8450000}"/>
    <cellStyle name="40% - Accent1 2 3 2 2 4 3 2" xfId="22212" xr:uid="{00000000-0005-0000-0000-0000F9450000}"/>
    <cellStyle name="40% - Accent1 2 3 2 2 4 3 2 2" xfId="39051" xr:uid="{00000000-0005-0000-0000-0000FA450000}"/>
    <cellStyle name="40% - Accent1 2 3 2 2 4 3 3" xfId="39050" xr:uid="{00000000-0005-0000-0000-0000FB450000}"/>
    <cellStyle name="40% - Accent1 2 3 2 2 4 4" xfId="22210" xr:uid="{00000000-0005-0000-0000-0000FC450000}"/>
    <cellStyle name="40% - Accent1 2 3 2 2 4 4 2" xfId="39052" xr:uid="{00000000-0005-0000-0000-0000FD450000}"/>
    <cellStyle name="40% - Accent1 2 3 2 2 4 5" xfId="39047" xr:uid="{00000000-0005-0000-0000-0000FE450000}"/>
    <cellStyle name="40% - Accent1 2 3 2 2 4 6" xfId="59143" xr:uid="{00000000-0005-0000-0000-0000FF450000}"/>
    <cellStyle name="40% - Accent1 2 3 2 2 5" xfId="10698" xr:uid="{00000000-0005-0000-0000-000000460000}"/>
    <cellStyle name="40% - Accent1 2 3 2 2 5 2" xfId="22213" xr:uid="{00000000-0005-0000-0000-000001460000}"/>
    <cellStyle name="40% - Accent1 2 3 2 2 5 2 2" xfId="39054" xr:uid="{00000000-0005-0000-0000-000002460000}"/>
    <cellStyle name="40% - Accent1 2 3 2 2 5 3" xfId="39053" xr:uid="{00000000-0005-0000-0000-000003460000}"/>
    <cellStyle name="40% - Accent1 2 3 2 2 6" xfId="15419" xr:uid="{00000000-0005-0000-0000-000004460000}"/>
    <cellStyle name="40% - Accent1 2 3 2 2 6 2" xfId="22214" xr:uid="{00000000-0005-0000-0000-000005460000}"/>
    <cellStyle name="40% - Accent1 2 3 2 2 6 2 2" xfId="39056" xr:uid="{00000000-0005-0000-0000-000006460000}"/>
    <cellStyle name="40% - Accent1 2 3 2 2 6 3" xfId="39055" xr:uid="{00000000-0005-0000-0000-000007460000}"/>
    <cellStyle name="40% - Accent1 2 3 2 2 7" xfId="22203" xr:uid="{00000000-0005-0000-0000-000008460000}"/>
    <cellStyle name="40% - Accent1 2 3 2 2 7 2" xfId="39057" xr:uid="{00000000-0005-0000-0000-000009460000}"/>
    <cellStyle name="40% - Accent1 2 3 2 2 8" xfId="39034" xr:uid="{00000000-0005-0000-0000-00000A460000}"/>
    <cellStyle name="40% - Accent1 2 3 2 2 9" xfId="59144" xr:uid="{00000000-0005-0000-0000-00000B460000}"/>
    <cellStyle name="40% - Accent1 2 3 2 3" xfId="6904" xr:uid="{00000000-0005-0000-0000-00000C460000}"/>
    <cellStyle name="40% - Accent1 2 3 2 3 2" xfId="6905" xr:uid="{00000000-0005-0000-0000-00000D460000}"/>
    <cellStyle name="40% - Accent1 2 3 2 3 2 2" xfId="10703" xr:uid="{00000000-0005-0000-0000-00000E460000}"/>
    <cellStyle name="40% - Accent1 2 3 2 3 2 2 2" xfId="22217" xr:uid="{00000000-0005-0000-0000-00000F460000}"/>
    <cellStyle name="40% - Accent1 2 3 2 3 2 2 2 2" xfId="39061" xr:uid="{00000000-0005-0000-0000-000010460000}"/>
    <cellStyle name="40% - Accent1 2 3 2 3 2 2 3" xfId="39060" xr:uid="{00000000-0005-0000-0000-000011460000}"/>
    <cellStyle name="40% - Accent1 2 3 2 3 2 3" xfId="15424" xr:uid="{00000000-0005-0000-0000-000012460000}"/>
    <cellStyle name="40% - Accent1 2 3 2 3 2 3 2" xfId="22218" xr:uid="{00000000-0005-0000-0000-000013460000}"/>
    <cellStyle name="40% - Accent1 2 3 2 3 2 3 2 2" xfId="39063" xr:uid="{00000000-0005-0000-0000-000014460000}"/>
    <cellStyle name="40% - Accent1 2 3 2 3 2 3 3" xfId="39062" xr:uid="{00000000-0005-0000-0000-000015460000}"/>
    <cellStyle name="40% - Accent1 2 3 2 3 2 4" xfId="22216" xr:uid="{00000000-0005-0000-0000-000016460000}"/>
    <cellStyle name="40% - Accent1 2 3 2 3 2 4 2" xfId="39064" xr:uid="{00000000-0005-0000-0000-000017460000}"/>
    <cellStyle name="40% - Accent1 2 3 2 3 2 5" xfId="39059" xr:uid="{00000000-0005-0000-0000-000018460000}"/>
    <cellStyle name="40% - Accent1 2 3 2 3 2 6" xfId="59145" xr:uid="{00000000-0005-0000-0000-000019460000}"/>
    <cellStyle name="40% - Accent1 2 3 2 3 3" xfId="6906" xr:uid="{00000000-0005-0000-0000-00001A460000}"/>
    <cellStyle name="40% - Accent1 2 3 2 3 3 2" xfId="10704" xr:uid="{00000000-0005-0000-0000-00001B460000}"/>
    <cellStyle name="40% - Accent1 2 3 2 3 3 2 2" xfId="22220" xr:uid="{00000000-0005-0000-0000-00001C460000}"/>
    <cellStyle name="40% - Accent1 2 3 2 3 3 2 2 2" xfId="39067" xr:uid="{00000000-0005-0000-0000-00001D460000}"/>
    <cellStyle name="40% - Accent1 2 3 2 3 3 2 3" xfId="39066" xr:uid="{00000000-0005-0000-0000-00001E460000}"/>
    <cellStyle name="40% - Accent1 2 3 2 3 3 3" xfId="15425" xr:uid="{00000000-0005-0000-0000-00001F460000}"/>
    <cellStyle name="40% - Accent1 2 3 2 3 3 3 2" xfId="22221" xr:uid="{00000000-0005-0000-0000-000020460000}"/>
    <cellStyle name="40% - Accent1 2 3 2 3 3 3 2 2" xfId="39069" xr:uid="{00000000-0005-0000-0000-000021460000}"/>
    <cellStyle name="40% - Accent1 2 3 2 3 3 3 3" xfId="39068" xr:uid="{00000000-0005-0000-0000-000022460000}"/>
    <cellStyle name="40% - Accent1 2 3 2 3 3 4" xfId="22219" xr:uid="{00000000-0005-0000-0000-000023460000}"/>
    <cellStyle name="40% - Accent1 2 3 2 3 3 4 2" xfId="39070" xr:uid="{00000000-0005-0000-0000-000024460000}"/>
    <cellStyle name="40% - Accent1 2 3 2 3 3 5" xfId="39065" xr:uid="{00000000-0005-0000-0000-000025460000}"/>
    <cellStyle name="40% - Accent1 2 3 2 3 3 6" xfId="59146" xr:uid="{00000000-0005-0000-0000-000026460000}"/>
    <cellStyle name="40% - Accent1 2 3 2 3 4" xfId="6907" xr:uid="{00000000-0005-0000-0000-000027460000}"/>
    <cellStyle name="40% - Accent1 2 3 2 3 4 2" xfId="10705" xr:uid="{00000000-0005-0000-0000-000028460000}"/>
    <cellStyle name="40% - Accent1 2 3 2 3 4 2 2" xfId="22223" xr:uid="{00000000-0005-0000-0000-000029460000}"/>
    <cellStyle name="40% - Accent1 2 3 2 3 4 2 2 2" xfId="39073" xr:uid="{00000000-0005-0000-0000-00002A460000}"/>
    <cellStyle name="40% - Accent1 2 3 2 3 4 2 3" xfId="39072" xr:uid="{00000000-0005-0000-0000-00002B460000}"/>
    <cellStyle name="40% - Accent1 2 3 2 3 4 3" xfId="15426" xr:uid="{00000000-0005-0000-0000-00002C460000}"/>
    <cellStyle name="40% - Accent1 2 3 2 3 4 3 2" xfId="22224" xr:uid="{00000000-0005-0000-0000-00002D460000}"/>
    <cellStyle name="40% - Accent1 2 3 2 3 4 3 2 2" xfId="39075" xr:uid="{00000000-0005-0000-0000-00002E460000}"/>
    <cellStyle name="40% - Accent1 2 3 2 3 4 3 3" xfId="39074" xr:uid="{00000000-0005-0000-0000-00002F460000}"/>
    <cellStyle name="40% - Accent1 2 3 2 3 4 4" xfId="22222" xr:uid="{00000000-0005-0000-0000-000030460000}"/>
    <cellStyle name="40% - Accent1 2 3 2 3 4 4 2" xfId="39076" xr:uid="{00000000-0005-0000-0000-000031460000}"/>
    <cellStyle name="40% - Accent1 2 3 2 3 4 5" xfId="39071" xr:uid="{00000000-0005-0000-0000-000032460000}"/>
    <cellStyle name="40% - Accent1 2 3 2 3 4 6" xfId="59147" xr:uid="{00000000-0005-0000-0000-000033460000}"/>
    <cellStyle name="40% - Accent1 2 3 2 3 5" xfId="10702" xr:uid="{00000000-0005-0000-0000-000034460000}"/>
    <cellStyle name="40% - Accent1 2 3 2 3 5 2" xfId="22225" xr:uid="{00000000-0005-0000-0000-000035460000}"/>
    <cellStyle name="40% - Accent1 2 3 2 3 5 2 2" xfId="39078" xr:uid="{00000000-0005-0000-0000-000036460000}"/>
    <cellStyle name="40% - Accent1 2 3 2 3 5 3" xfId="39077" xr:uid="{00000000-0005-0000-0000-000037460000}"/>
    <cellStyle name="40% - Accent1 2 3 2 3 6" xfId="15423" xr:uid="{00000000-0005-0000-0000-000038460000}"/>
    <cellStyle name="40% - Accent1 2 3 2 3 6 2" xfId="22226" xr:uid="{00000000-0005-0000-0000-000039460000}"/>
    <cellStyle name="40% - Accent1 2 3 2 3 6 2 2" xfId="39080" xr:uid="{00000000-0005-0000-0000-00003A460000}"/>
    <cellStyle name="40% - Accent1 2 3 2 3 6 3" xfId="39079" xr:uid="{00000000-0005-0000-0000-00003B460000}"/>
    <cellStyle name="40% - Accent1 2 3 2 3 7" xfId="22215" xr:uid="{00000000-0005-0000-0000-00003C460000}"/>
    <cellStyle name="40% - Accent1 2 3 2 3 7 2" xfId="39081" xr:uid="{00000000-0005-0000-0000-00003D460000}"/>
    <cellStyle name="40% - Accent1 2 3 2 3 8" xfId="39058" xr:uid="{00000000-0005-0000-0000-00003E460000}"/>
    <cellStyle name="40% - Accent1 2 3 2 3 9" xfId="59148" xr:uid="{00000000-0005-0000-0000-00003F460000}"/>
    <cellStyle name="40% - Accent1 2 3 2 4" xfId="6908" xr:uid="{00000000-0005-0000-0000-000040460000}"/>
    <cellStyle name="40% - Accent1 2 3 2 4 2" xfId="10706" xr:uid="{00000000-0005-0000-0000-000041460000}"/>
    <cellStyle name="40% - Accent1 2 3 2 4 2 2" xfId="22228" xr:uid="{00000000-0005-0000-0000-000042460000}"/>
    <cellStyle name="40% - Accent1 2 3 2 4 2 2 2" xfId="39084" xr:uid="{00000000-0005-0000-0000-000043460000}"/>
    <cellStyle name="40% - Accent1 2 3 2 4 2 3" xfId="39083" xr:uid="{00000000-0005-0000-0000-000044460000}"/>
    <cellStyle name="40% - Accent1 2 3 2 4 3" xfId="15427" xr:uid="{00000000-0005-0000-0000-000045460000}"/>
    <cellStyle name="40% - Accent1 2 3 2 4 3 2" xfId="22229" xr:uid="{00000000-0005-0000-0000-000046460000}"/>
    <cellStyle name="40% - Accent1 2 3 2 4 3 2 2" xfId="39086" xr:uid="{00000000-0005-0000-0000-000047460000}"/>
    <cellStyle name="40% - Accent1 2 3 2 4 3 3" xfId="39085" xr:uid="{00000000-0005-0000-0000-000048460000}"/>
    <cellStyle name="40% - Accent1 2 3 2 4 4" xfId="22227" xr:uid="{00000000-0005-0000-0000-000049460000}"/>
    <cellStyle name="40% - Accent1 2 3 2 4 4 2" xfId="39087" xr:uid="{00000000-0005-0000-0000-00004A460000}"/>
    <cellStyle name="40% - Accent1 2 3 2 4 5" xfId="39082" xr:uid="{00000000-0005-0000-0000-00004B460000}"/>
    <cellStyle name="40% - Accent1 2 3 2 4 6" xfId="59149" xr:uid="{00000000-0005-0000-0000-00004C460000}"/>
    <cellStyle name="40% - Accent1 2 3 2 5" xfId="6909" xr:uid="{00000000-0005-0000-0000-00004D460000}"/>
    <cellStyle name="40% - Accent1 2 3 2 5 2" xfId="10707" xr:uid="{00000000-0005-0000-0000-00004E460000}"/>
    <cellStyle name="40% - Accent1 2 3 2 5 2 2" xfId="22231" xr:uid="{00000000-0005-0000-0000-00004F460000}"/>
    <cellStyle name="40% - Accent1 2 3 2 5 2 2 2" xfId="39090" xr:uid="{00000000-0005-0000-0000-000050460000}"/>
    <cellStyle name="40% - Accent1 2 3 2 5 2 3" xfId="39089" xr:uid="{00000000-0005-0000-0000-000051460000}"/>
    <cellStyle name="40% - Accent1 2 3 2 5 3" xfId="15428" xr:uid="{00000000-0005-0000-0000-000052460000}"/>
    <cellStyle name="40% - Accent1 2 3 2 5 3 2" xfId="22232" xr:uid="{00000000-0005-0000-0000-000053460000}"/>
    <cellStyle name="40% - Accent1 2 3 2 5 3 2 2" xfId="39092" xr:uid="{00000000-0005-0000-0000-000054460000}"/>
    <cellStyle name="40% - Accent1 2 3 2 5 3 3" xfId="39091" xr:uid="{00000000-0005-0000-0000-000055460000}"/>
    <cellStyle name="40% - Accent1 2 3 2 5 4" xfId="22230" xr:uid="{00000000-0005-0000-0000-000056460000}"/>
    <cellStyle name="40% - Accent1 2 3 2 5 4 2" xfId="39093" xr:uid="{00000000-0005-0000-0000-000057460000}"/>
    <cellStyle name="40% - Accent1 2 3 2 5 5" xfId="39088" xr:uid="{00000000-0005-0000-0000-000058460000}"/>
    <cellStyle name="40% - Accent1 2 3 2 5 6" xfId="59150" xr:uid="{00000000-0005-0000-0000-000059460000}"/>
    <cellStyle name="40% - Accent1 2 3 2 6" xfId="6910" xr:uid="{00000000-0005-0000-0000-00005A460000}"/>
    <cellStyle name="40% - Accent1 2 3 2 6 2" xfId="10708" xr:uid="{00000000-0005-0000-0000-00005B460000}"/>
    <cellStyle name="40% - Accent1 2 3 2 6 2 2" xfId="22234" xr:uid="{00000000-0005-0000-0000-00005C460000}"/>
    <cellStyle name="40% - Accent1 2 3 2 6 2 2 2" xfId="39096" xr:uid="{00000000-0005-0000-0000-00005D460000}"/>
    <cellStyle name="40% - Accent1 2 3 2 6 2 3" xfId="39095" xr:uid="{00000000-0005-0000-0000-00005E460000}"/>
    <cellStyle name="40% - Accent1 2 3 2 6 3" xfId="15429" xr:uid="{00000000-0005-0000-0000-00005F460000}"/>
    <cellStyle name="40% - Accent1 2 3 2 6 3 2" xfId="22235" xr:uid="{00000000-0005-0000-0000-000060460000}"/>
    <cellStyle name="40% - Accent1 2 3 2 6 3 2 2" xfId="39098" xr:uid="{00000000-0005-0000-0000-000061460000}"/>
    <cellStyle name="40% - Accent1 2 3 2 6 3 3" xfId="39097" xr:uid="{00000000-0005-0000-0000-000062460000}"/>
    <cellStyle name="40% - Accent1 2 3 2 6 4" xfId="22233" xr:uid="{00000000-0005-0000-0000-000063460000}"/>
    <cellStyle name="40% - Accent1 2 3 2 6 4 2" xfId="39099" xr:uid="{00000000-0005-0000-0000-000064460000}"/>
    <cellStyle name="40% - Accent1 2 3 2 6 5" xfId="39094" xr:uid="{00000000-0005-0000-0000-000065460000}"/>
    <cellStyle name="40% - Accent1 2 3 2 6 6" xfId="59151" xr:uid="{00000000-0005-0000-0000-000066460000}"/>
    <cellStyle name="40% - Accent1 2 3 2 7" xfId="10697" xr:uid="{00000000-0005-0000-0000-000067460000}"/>
    <cellStyle name="40% - Accent1 2 3 2 7 2" xfId="22236" xr:uid="{00000000-0005-0000-0000-000068460000}"/>
    <cellStyle name="40% - Accent1 2 3 2 7 2 2" xfId="39101" xr:uid="{00000000-0005-0000-0000-000069460000}"/>
    <cellStyle name="40% - Accent1 2 3 2 7 3" xfId="39100" xr:uid="{00000000-0005-0000-0000-00006A460000}"/>
    <cellStyle name="40% - Accent1 2 3 2 8" xfId="15418" xr:uid="{00000000-0005-0000-0000-00006B460000}"/>
    <cellStyle name="40% - Accent1 2 3 2 8 2" xfId="22237" xr:uid="{00000000-0005-0000-0000-00006C460000}"/>
    <cellStyle name="40% - Accent1 2 3 2 8 2 2" xfId="39103" xr:uid="{00000000-0005-0000-0000-00006D460000}"/>
    <cellStyle name="40% - Accent1 2 3 2 8 3" xfId="39102" xr:uid="{00000000-0005-0000-0000-00006E460000}"/>
    <cellStyle name="40% - Accent1 2 3 2 9" xfId="22202" xr:uid="{00000000-0005-0000-0000-00006F460000}"/>
    <cellStyle name="40% - Accent1 2 3 2 9 2" xfId="39104" xr:uid="{00000000-0005-0000-0000-000070460000}"/>
    <cellStyle name="40% - Accent1 2 3 3" xfId="6911" xr:uid="{00000000-0005-0000-0000-000071460000}"/>
    <cellStyle name="40% - Accent1 2 3 3 2" xfId="6912" xr:uid="{00000000-0005-0000-0000-000072460000}"/>
    <cellStyle name="40% - Accent1 2 3 3 2 2" xfId="10710" xr:uid="{00000000-0005-0000-0000-000073460000}"/>
    <cellStyle name="40% - Accent1 2 3 3 2 2 2" xfId="22240" xr:uid="{00000000-0005-0000-0000-000074460000}"/>
    <cellStyle name="40% - Accent1 2 3 3 2 2 2 2" xfId="39108" xr:uid="{00000000-0005-0000-0000-000075460000}"/>
    <cellStyle name="40% - Accent1 2 3 3 2 2 3" xfId="39107" xr:uid="{00000000-0005-0000-0000-000076460000}"/>
    <cellStyle name="40% - Accent1 2 3 3 2 3" xfId="15431" xr:uid="{00000000-0005-0000-0000-000077460000}"/>
    <cellStyle name="40% - Accent1 2 3 3 2 3 2" xfId="22241" xr:uid="{00000000-0005-0000-0000-000078460000}"/>
    <cellStyle name="40% - Accent1 2 3 3 2 3 2 2" xfId="39110" xr:uid="{00000000-0005-0000-0000-000079460000}"/>
    <cellStyle name="40% - Accent1 2 3 3 2 3 3" xfId="39109" xr:uid="{00000000-0005-0000-0000-00007A460000}"/>
    <cellStyle name="40% - Accent1 2 3 3 2 4" xfId="22239" xr:uid="{00000000-0005-0000-0000-00007B460000}"/>
    <cellStyle name="40% - Accent1 2 3 3 2 4 2" xfId="39111" xr:uid="{00000000-0005-0000-0000-00007C460000}"/>
    <cellStyle name="40% - Accent1 2 3 3 2 5" xfId="39106" xr:uid="{00000000-0005-0000-0000-00007D460000}"/>
    <cellStyle name="40% - Accent1 2 3 3 2 6" xfId="59152" xr:uid="{00000000-0005-0000-0000-00007E460000}"/>
    <cellStyle name="40% - Accent1 2 3 3 3" xfId="6913" xr:uid="{00000000-0005-0000-0000-00007F460000}"/>
    <cellStyle name="40% - Accent1 2 3 3 3 2" xfId="10711" xr:uid="{00000000-0005-0000-0000-000080460000}"/>
    <cellStyle name="40% - Accent1 2 3 3 3 2 2" xfId="22243" xr:uid="{00000000-0005-0000-0000-000081460000}"/>
    <cellStyle name="40% - Accent1 2 3 3 3 2 2 2" xfId="39114" xr:uid="{00000000-0005-0000-0000-000082460000}"/>
    <cellStyle name="40% - Accent1 2 3 3 3 2 3" xfId="39113" xr:uid="{00000000-0005-0000-0000-000083460000}"/>
    <cellStyle name="40% - Accent1 2 3 3 3 3" xfId="15432" xr:uid="{00000000-0005-0000-0000-000084460000}"/>
    <cellStyle name="40% - Accent1 2 3 3 3 3 2" xfId="22244" xr:uid="{00000000-0005-0000-0000-000085460000}"/>
    <cellStyle name="40% - Accent1 2 3 3 3 3 2 2" xfId="39116" xr:uid="{00000000-0005-0000-0000-000086460000}"/>
    <cellStyle name="40% - Accent1 2 3 3 3 3 3" xfId="39115" xr:uid="{00000000-0005-0000-0000-000087460000}"/>
    <cellStyle name="40% - Accent1 2 3 3 3 4" xfId="22242" xr:uid="{00000000-0005-0000-0000-000088460000}"/>
    <cellStyle name="40% - Accent1 2 3 3 3 4 2" xfId="39117" xr:uid="{00000000-0005-0000-0000-000089460000}"/>
    <cellStyle name="40% - Accent1 2 3 3 3 5" xfId="39112" xr:uid="{00000000-0005-0000-0000-00008A460000}"/>
    <cellStyle name="40% - Accent1 2 3 3 3 6" xfId="59153" xr:uid="{00000000-0005-0000-0000-00008B460000}"/>
    <cellStyle name="40% - Accent1 2 3 3 4" xfId="6914" xr:uid="{00000000-0005-0000-0000-00008C460000}"/>
    <cellStyle name="40% - Accent1 2 3 3 4 2" xfId="10712" xr:uid="{00000000-0005-0000-0000-00008D460000}"/>
    <cellStyle name="40% - Accent1 2 3 3 4 2 2" xfId="22246" xr:uid="{00000000-0005-0000-0000-00008E460000}"/>
    <cellStyle name="40% - Accent1 2 3 3 4 2 2 2" xfId="39120" xr:uid="{00000000-0005-0000-0000-00008F460000}"/>
    <cellStyle name="40% - Accent1 2 3 3 4 2 3" xfId="39119" xr:uid="{00000000-0005-0000-0000-000090460000}"/>
    <cellStyle name="40% - Accent1 2 3 3 4 3" xfId="15433" xr:uid="{00000000-0005-0000-0000-000091460000}"/>
    <cellStyle name="40% - Accent1 2 3 3 4 3 2" xfId="22247" xr:uid="{00000000-0005-0000-0000-000092460000}"/>
    <cellStyle name="40% - Accent1 2 3 3 4 3 2 2" xfId="39122" xr:uid="{00000000-0005-0000-0000-000093460000}"/>
    <cellStyle name="40% - Accent1 2 3 3 4 3 3" xfId="39121" xr:uid="{00000000-0005-0000-0000-000094460000}"/>
    <cellStyle name="40% - Accent1 2 3 3 4 4" xfId="22245" xr:uid="{00000000-0005-0000-0000-000095460000}"/>
    <cellStyle name="40% - Accent1 2 3 3 4 4 2" xfId="39123" xr:uid="{00000000-0005-0000-0000-000096460000}"/>
    <cellStyle name="40% - Accent1 2 3 3 4 5" xfId="39118" xr:uid="{00000000-0005-0000-0000-000097460000}"/>
    <cellStyle name="40% - Accent1 2 3 3 4 6" xfId="59154" xr:uid="{00000000-0005-0000-0000-000098460000}"/>
    <cellStyle name="40% - Accent1 2 3 3 5" xfId="10709" xr:uid="{00000000-0005-0000-0000-000099460000}"/>
    <cellStyle name="40% - Accent1 2 3 3 5 2" xfId="22248" xr:uid="{00000000-0005-0000-0000-00009A460000}"/>
    <cellStyle name="40% - Accent1 2 3 3 5 2 2" xfId="39125" xr:uid="{00000000-0005-0000-0000-00009B460000}"/>
    <cellStyle name="40% - Accent1 2 3 3 5 3" xfId="39124" xr:uid="{00000000-0005-0000-0000-00009C460000}"/>
    <cellStyle name="40% - Accent1 2 3 3 6" xfId="15430" xr:uid="{00000000-0005-0000-0000-00009D460000}"/>
    <cellStyle name="40% - Accent1 2 3 3 6 2" xfId="22249" xr:uid="{00000000-0005-0000-0000-00009E460000}"/>
    <cellStyle name="40% - Accent1 2 3 3 6 2 2" xfId="39127" xr:uid="{00000000-0005-0000-0000-00009F460000}"/>
    <cellStyle name="40% - Accent1 2 3 3 6 3" xfId="39126" xr:uid="{00000000-0005-0000-0000-0000A0460000}"/>
    <cellStyle name="40% - Accent1 2 3 3 7" xfId="22238" xr:uid="{00000000-0005-0000-0000-0000A1460000}"/>
    <cellStyle name="40% - Accent1 2 3 3 7 2" xfId="39128" xr:uid="{00000000-0005-0000-0000-0000A2460000}"/>
    <cellStyle name="40% - Accent1 2 3 3 8" xfId="39105" xr:uid="{00000000-0005-0000-0000-0000A3460000}"/>
    <cellStyle name="40% - Accent1 2 3 3 9" xfId="59155" xr:uid="{00000000-0005-0000-0000-0000A4460000}"/>
    <cellStyle name="40% - Accent1 2 3 4" xfId="6915" xr:uid="{00000000-0005-0000-0000-0000A5460000}"/>
    <cellStyle name="40% - Accent1 2 3 4 2" xfId="6916" xr:uid="{00000000-0005-0000-0000-0000A6460000}"/>
    <cellStyle name="40% - Accent1 2 3 4 2 2" xfId="10714" xr:uid="{00000000-0005-0000-0000-0000A7460000}"/>
    <cellStyle name="40% - Accent1 2 3 4 2 2 2" xfId="22252" xr:uid="{00000000-0005-0000-0000-0000A8460000}"/>
    <cellStyle name="40% - Accent1 2 3 4 2 2 2 2" xfId="39132" xr:uid="{00000000-0005-0000-0000-0000A9460000}"/>
    <cellStyle name="40% - Accent1 2 3 4 2 2 3" xfId="39131" xr:uid="{00000000-0005-0000-0000-0000AA460000}"/>
    <cellStyle name="40% - Accent1 2 3 4 2 3" xfId="15435" xr:uid="{00000000-0005-0000-0000-0000AB460000}"/>
    <cellStyle name="40% - Accent1 2 3 4 2 3 2" xfId="22253" xr:uid="{00000000-0005-0000-0000-0000AC460000}"/>
    <cellStyle name="40% - Accent1 2 3 4 2 3 2 2" xfId="39134" xr:uid="{00000000-0005-0000-0000-0000AD460000}"/>
    <cellStyle name="40% - Accent1 2 3 4 2 3 3" xfId="39133" xr:uid="{00000000-0005-0000-0000-0000AE460000}"/>
    <cellStyle name="40% - Accent1 2 3 4 2 4" xfId="22251" xr:uid="{00000000-0005-0000-0000-0000AF460000}"/>
    <cellStyle name="40% - Accent1 2 3 4 2 4 2" xfId="39135" xr:uid="{00000000-0005-0000-0000-0000B0460000}"/>
    <cellStyle name="40% - Accent1 2 3 4 2 5" xfId="39130" xr:uid="{00000000-0005-0000-0000-0000B1460000}"/>
    <cellStyle name="40% - Accent1 2 3 4 2 6" xfId="59156" xr:uid="{00000000-0005-0000-0000-0000B2460000}"/>
    <cellStyle name="40% - Accent1 2 3 4 3" xfId="6917" xr:uid="{00000000-0005-0000-0000-0000B3460000}"/>
    <cellStyle name="40% - Accent1 2 3 4 3 2" xfId="10715" xr:uid="{00000000-0005-0000-0000-0000B4460000}"/>
    <cellStyle name="40% - Accent1 2 3 4 3 2 2" xfId="22255" xr:uid="{00000000-0005-0000-0000-0000B5460000}"/>
    <cellStyle name="40% - Accent1 2 3 4 3 2 2 2" xfId="39138" xr:uid="{00000000-0005-0000-0000-0000B6460000}"/>
    <cellStyle name="40% - Accent1 2 3 4 3 2 3" xfId="39137" xr:uid="{00000000-0005-0000-0000-0000B7460000}"/>
    <cellStyle name="40% - Accent1 2 3 4 3 3" xfId="15436" xr:uid="{00000000-0005-0000-0000-0000B8460000}"/>
    <cellStyle name="40% - Accent1 2 3 4 3 3 2" xfId="22256" xr:uid="{00000000-0005-0000-0000-0000B9460000}"/>
    <cellStyle name="40% - Accent1 2 3 4 3 3 2 2" xfId="39140" xr:uid="{00000000-0005-0000-0000-0000BA460000}"/>
    <cellStyle name="40% - Accent1 2 3 4 3 3 3" xfId="39139" xr:uid="{00000000-0005-0000-0000-0000BB460000}"/>
    <cellStyle name="40% - Accent1 2 3 4 3 4" xfId="22254" xr:uid="{00000000-0005-0000-0000-0000BC460000}"/>
    <cellStyle name="40% - Accent1 2 3 4 3 4 2" xfId="39141" xr:uid="{00000000-0005-0000-0000-0000BD460000}"/>
    <cellStyle name="40% - Accent1 2 3 4 3 5" xfId="39136" xr:uid="{00000000-0005-0000-0000-0000BE460000}"/>
    <cellStyle name="40% - Accent1 2 3 4 3 6" xfId="59157" xr:uid="{00000000-0005-0000-0000-0000BF460000}"/>
    <cellStyle name="40% - Accent1 2 3 4 4" xfId="6918" xr:uid="{00000000-0005-0000-0000-0000C0460000}"/>
    <cellStyle name="40% - Accent1 2 3 4 4 2" xfId="10716" xr:uid="{00000000-0005-0000-0000-0000C1460000}"/>
    <cellStyle name="40% - Accent1 2 3 4 4 2 2" xfId="22258" xr:uid="{00000000-0005-0000-0000-0000C2460000}"/>
    <cellStyle name="40% - Accent1 2 3 4 4 2 2 2" xfId="39144" xr:uid="{00000000-0005-0000-0000-0000C3460000}"/>
    <cellStyle name="40% - Accent1 2 3 4 4 2 3" xfId="39143" xr:uid="{00000000-0005-0000-0000-0000C4460000}"/>
    <cellStyle name="40% - Accent1 2 3 4 4 3" xfId="15437" xr:uid="{00000000-0005-0000-0000-0000C5460000}"/>
    <cellStyle name="40% - Accent1 2 3 4 4 3 2" xfId="22259" xr:uid="{00000000-0005-0000-0000-0000C6460000}"/>
    <cellStyle name="40% - Accent1 2 3 4 4 3 2 2" xfId="39146" xr:uid="{00000000-0005-0000-0000-0000C7460000}"/>
    <cellStyle name="40% - Accent1 2 3 4 4 3 3" xfId="39145" xr:uid="{00000000-0005-0000-0000-0000C8460000}"/>
    <cellStyle name="40% - Accent1 2 3 4 4 4" xfId="22257" xr:uid="{00000000-0005-0000-0000-0000C9460000}"/>
    <cellStyle name="40% - Accent1 2 3 4 4 4 2" xfId="39147" xr:uid="{00000000-0005-0000-0000-0000CA460000}"/>
    <cellStyle name="40% - Accent1 2 3 4 4 5" xfId="39142" xr:uid="{00000000-0005-0000-0000-0000CB460000}"/>
    <cellStyle name="40% - Accent1 2 3 4 4 6" xfId="59158" xr:uid="{00000000-0005-0000-0000-0000CC460000}"/>
    <cellStyle name="40% - Accent1 2 3 4 5" xfId="10713" xr:uid="{00000000-0005-0000-0000-0000CD460000}"/>
    <cellStyle name="40% - Accent1 2 3 4 5 2" xfId="22260" xr:uid="{00000000-0005-0000-0000-0000CE460000}"/>
    <cellStyle name="40% - Accent1 2 3 4 5 2 2" xfId="39149" xr:uid="{00000000-0005-0000-0000-0000CF460000}"/>
    <cellStyle name="40% - Accent1 2 3 4 5 3" xfId="39148" xr:uid="{00000000-0005-0000-0000-0000D0460000}"/>
    <cellStyle name="40% - Accent1 2 3 4 6" xfId="15434" xr:uid="{00000000-0005-0000-0000-0000D1460000}"/>
    <cellStyle name="40% - Accent1 2 3 4 6 2" xfId="22261" xr:uid="{00000000-0005-0000-0000-0000D2460000}"/>
    <cellStyle name="40% - Accent1 2 3 4 6 2 2" xfId="39151" xr:uid="{00000000-0005-0000-0000-0000D3460000}"/>
    <cellStyle name="40% - Accent1 2 3 4 6 3" xfId="39150" xr:uid="{00000000-0005-0000-0000-0000D4460000}"/>
    <cellStyle name="40% - Accent1 2 3 4 7" xfId="22250" xr:uid="{00000000-0005-0000-0000-0000D5460000}"/>
    <cellStyle name="40% - Accent1 2 3 4 7 2" xfId="39152" xr:uid="{00000000-0005-0000-0000-0000D6460000}"/>
    <cellStyle name="40% - Accent1 2 3 4 8" xfId="39129" xr:uid="{00000000-0005-0000-0000-0000D7460000}"/>
    <cellStyle name="40% - Accent1 2 3 4 9" xfId="59159" xr:uid="{00000000-0005-0000-0000-0000D8460000}"/>
    <cellStyle name="40% - Accent1 2 3 5" xfId="6919" xr:uid="{00000000-0005-0000-0000-0000D9460000}"/>
    <cellStyle name="40% - Accent1 2 3 5 2" xfId="10717" xr:uid="{00000000-0005-0000-0000-0000DA460000}"/>
    <cellStyle name="40% - Accent1 2 3 5 2 2" xfId="22263" xr:uid="{00000000-0005-0000-0000-0000DB460000}"/>
    <cellStyle name="40% - Accent1 2 3 5 2 2 2" xfId="39155" xr:uid="{00000000-0005-0000-0000-0000DC460000}"/>
    <cellStyle name="40% - Accent1 2 3 5 2 3" xfId="39154" xr:uid="{00000000-0005-0000-0000-0000DD460000}"/>
    <cellStyle name="40% - Accent1 2 3 5 3" xfId="15438" xr:uid="{00000000-0005-0000-0000-0000DE460000}"/>
    <cellStyle name="40% - Accent1 2 3 5 3 2" xfId="22264" xr:uid="{00000000-0005-0000-0000-0000DF460000}"/>
    <cellStyle name="40% - Accent1 2 3 5 3 2 2" xfId="39157" xr:uid="{00000000-0005-0000-0000-0000E0460000}"/>
    <cellStyle name="40% - Accent1 2 3 5 3 3" xfId="39156" xr:uid="{00000000-0005-0000-0000-0000E1460000}"/>
    <cellStyle name="40% - Accent1 2 3 5 4" xfId="22262" xr:uid="{00000000-0005-0000-0000-0000E2460000}"/>
    <cellStyle name="40% - Accent1 2 3 5 4 2" xfId="39158" xr:uid="{00000000-0005-0000-0000-0000E3460000}"/>
    <cellStyle name="40% - Accent1 2 3 5 5" xfId="39153" xr:uid="{00000000-0005-0000-0000-0000E4460000}"/>
    <cellStyle name="40% - Accent1 2 3 5 6" xfId="59160" xr:uid="{00000000-0005-0000-0000-0000E5460000}"/>
    <cellStyle name="40% - Accent1 2 3 6" xfId="6920" xr:uid="{00000000-0005-0000-0000-0000E6460000}"/>
    <cellStyle name="40% - Accent1 2 3 6 2" xfId="10718" xr:uid="{00000000-0005-0000-0000-0000E7460000}"/>
    <cellStyle name="40% - Accent1 2 3 6 2 2" xfId="22266" xr:uid="{00000000-0005-0000-0000-0000E8460000}"/>
    <cellStyle name="40% - Accent1 2 3 6 2 2 2" xfId="39161" xr:uid="{00000000-0005-0000-0000-0000E9460000}"/>
    <cellStyle name="40% - Accent1 2 3 6 2 3" xfId="39160" xr:uid="{00000000-0005-0000-0000-0000EA460000}"/>
    <cellStyle name="40% - Accent1 2 3 6 3" xfId="15439" xr:uid="{00000000-0005-0000-0000-0000EB460000}"/>
    <cellStyle name="40% - Accent1 2 3 6 3 2" xfId="22267" xr:uid="{00000000-0005-0000-0000-0000EC460000}"/>
    <cellStyle name="40% - Accent1 2 3 6 3 2 2" xfId="39163" xr:uid="{00000000-0005-0000-0000-0000ED460000}"/>
    <cellStyle name="40% - Accent1 2 3 6 3 3" xfId="39162" xr:uid="{00000000-0005-0000-0000-0000EE460000}"/>
    <cellStyle name="40% - Accent1 2 3 6 4" xfId="22265" xr:uid="{00000000-0005-0000-0000-0000EF460000}"/>
    <cellStyle name="40% - Accent1 2 3 6 4 2" xfId="39164" xr:uid="{00000000-0005-0000-0000-0000F0460000}"/>
    <cellStyle name="40% - Accent1 2 3 6 5" xfId="39159" xr:uid="{00000000-0005-0000-0000-0000F1460000}"/>
    <cellStyle name="40% - Accent1 2 3 6 6" xfId="59161" xr:uid="{00000000-0005-0000-0000-0000F2460000}"/>
    <cellStyle name="40% - Accent1 2 3 7" xfId="6921" xr:uid="{00000000-0005-0000-0000-0000F3460000}"/>
    <cellStyle name="40% - Accent1 2 3 7 2" xfId="10719" xr:uid="{00000000-0005-0000-0000-0000F4460000}"/>
    <cellStyle name="40% - Accent1 2 3 7 2 2" xfId="22269" xr:uid="{00000000-0005-0000-0000-0000F5460000}"/>
    <cellStyle name="40% - Accent1 2 3 7 2 2 2" xfId="39167" xr:uid="{00000000-0005-0000-0000-0000F6460000}"/>
    <cellStyle name="40% - Accent1 2 3 7 2 3" xfId="39166" xr:uid="{00000000-0005-0000-0000-0000F7460000}"/>
    <cellStyle name="40% - Accent1 2 3 7 3" xfId="15440" xr:uid="{00000000-0005-0000-0000-0000F8460000}"/>
    <cellStyle name="40% - Accent1 2 3 7 3 2" xfId="22270" xr:uid="{00000000-0005-0000-0000-0000F9460000}"/>
    <cellStyle name="40% - Accent1 2 3 7 3 2 2" xfId="39169" xr:uid="{00000000-0005-0000-0000-0000FA460000}"/>
    <cellStyle name="40% - Accent1 2 3 7 3 3" xfId="39168" xr:uid="{00000000-0005-0000-0000-0000FB460000}"/>
    <cellStyle name="40% - Accent1 2 3 7 4" xfId="22268" xr:uid="{00000000-0005-0000-0000-0000FC460000}"/>
    <cellStyle name="40% - Accent1 2 3 7 4 2" xfId="39170" xr:uid="{00000000-0005-0000-0000-0000FD460000}"/>
    <cellStyle name="40% - Accent1 2 3 7 5" xfId="39165" xr:uid="{00000000-0005-0000-0000-0000FE460000}"/>
    <cellStyle name="40% - Accent1 2 3 7 6" xfId="59162" xr:uid="{00000000-0005-0000-0000-0000FF460000}"/>
    <cellStyle name="40% - Accent1 2 3 8" xfId="10696" xr:uid="{00000000-0005-0000-0000-000000470000}"/>
    <cellStyle name="40% - Accent1 2 3 8 2" xfId="22271" xr:uid="{00000000-0005-0000-0000-000001470000}"/>
    <cellStyle name="40% - Accent1 2 3 8 2 2" xfId="39172" xr:uid="{00000000-0005-0000-0000-000002470000}"/>
    <cellStyle name="40% - Accent1 2 3 8 3" xfId="39171" xr:uid="{00000000-0005-0000-0000-000003470000}"/>
    <cellStyle name="40% - Accent1 2 3 9" xfId="15417" xr:uid="{00000000-0005-0000-0000-000004470000}"/>
    <cellStyle name="40% - Accent1 2 3 9 2" xfId="22272" xr:uid="{00000000-0005-0000-0000-000005470000}"/>
    <cellStyle name="40% - Accent1 2 3 9 2 2" xfId="39174" xr:uid="{00000000-0005-0000-0000-000006470000}"/>
    <cellStyle name="40% - Accent1 2 3 9 3" xfId="39173" xr:uid="{00000000-0005-0000-0000-000007470000}"/>
    <cellStyle name="40% - Accent1 2 4" xfId="4924" xr:uid="{00000000-0005-0000-0000-000008470000}"/>
    <cellStyle name="40% - Accent1 2 4 2" xfId="6922" xr:uid="{00000000-0005-0000-0000-000009470000}"/>
    <cellStyle name="40% - Accent1 2 4 2 2" xfId="6923" xr:uid="{00000000-0005-0000-0000-00000A470000}"/>
    <cellStyle name="40% - Accent1 2 4 2 2 2" xfId="10721" xr:uid="{00000000-0005-0000-0000-00000B470000}"/>
    <cellStyle name="40% - Accent1 2 4 2 2 2 2" xfId="22275" xr:uid="{00000000-0005-0000-0000-00000C470000}"/>
    <cellStyle name="40% - Accent1 2 4 2 2 2 2 2" xfId="39178" xr:uid="{00000000-0005-0000-0000-00000D470000}"/>
    <cellStyle name="40% - Accent1 2 4 2 2 2 3" xfId="39177" xr:uid="{00000000-0005-0000-0000-00000E470000}"/>
    <cellStyle name="40% - Accent1 2 4 2 2 3" xfId="15442" xr:uid="{00000000-0005-0000-0000-00000F470000}"/>
    <cellStyle name="40% - Accent1 2 4 2 2 3 2" xfId="22276" xr:uid="{00000000-0005-0000-0000-000010470000}"/>
    <cellStyle name="40% - Accent1 2 4 2 2 3 2 2" xfId="39180" xr:uid="{00000000-0005-0000-0000-000011470000}"/>
    <cellStyle name="40% - Accent1 2 4 2 2 3 3" xfId="39179" xr:uid="{00000000-0005-0000-0000-000012470000}"/>
    <cellStyle name="40% - Accent1 2 4 2 2 4" xfId="22274" xr:uid="{00000000-0005-0000-0000-000013470000}"/>
    <cellStyle name="40% - Accent1 2 4 2 2 4 2" xfId="39181" xr:uid="{00000000-0005-0000-0000-000014470000}"/>
    <cellStyle name="40% - Accent1 2 4 2 2 5" xfId="39176" xr:uid="{00000000-0005-0000-0000-000015470000}"/>
    <cellStyle name="40% - Accent1 2 4 2 2 6" xfId="59163" xr:uid="{00000000-0005-0000-0000-000016470000}"/>
    <cellStyle name="40% - Accent1 2 4 2 3" xfId="6924" xr:uid="{00000000-0005-0000-0000-000017470000}"/>
    <cellStyle name="40% - Accent1 2 4 2 3 2" xfId="10722" xr:uid="{00000000-0005-0000-0000-000018470000}"/>
    <cellStyle name="40% - Accent1 2 4 2 3 2 2" xfId="22278" xr:uid="{00000000-0005-0000-0000-000019470000}"/>
    <cellStyle name="40% - Accent1 2 4 2 3 2 2 2" xfId="39184" xr:uid="{00000000-0005-0000-0000-00001A470000}"/>
    <cellStyle name="40% - Accent1 2 4 2 3 2 3" xfId="39183" xr:uid="{00000000-0005-0000-0000-00001B470000}"/>
    <cellStyle name="40% - Accent1 2 4 2 3 3" xfId="15443" xr:uid="{00000000-0005-0000-0000-00001C470000}"/>
    <cellStyle name="40% - Accent1 2 4 2 3 3 2" xfId="22279" xr:uid="{00000000-0005-0000-0000-00001D470000}"/>
    <cellStyle name="40% - Accent1 2 4 2 3 3 2 2" xfId="39186" xr:uid="{00000000-0005-0000-0000-00001E470000}"/>
    <cellStyle name="40% - Accent1 2 4 2 3 3 3" xfId="39185" xr:uid="{00000000-0005-0000-0000-00001F470000}"/>
    <cellStyle name="40% - Accent1 2 4 2 3 4" xfId="22277" xr:uid="{00000000-0005-0000-0000-000020470000}"/>
    <cellStyle name="40% - Accent1 2 4 2 3 4 2" xfId="39187" xr:uid="{00000000-0005-0000-0000-000021470000}"/>
    <cellStyle name="40% - Accent1 2 4 2 3 5" xfId="39182" xr:uid="{00000000-0005-0000-0000-000022470000}"/>
    <cellStyle name="40% - Accent1 2 4 2 3 6" xfId="59164" xr:uid="{00000000-0005-0000-0000-000023470000}"/>
    <cellStyle name="40% - Accent1 2 4 2 4" xfId="6925" xr:uid="{00000000-0005-0000-0000-000024470000}"/>
    <cellStyle name="40% - Accent1 2 4 2 4 2" xfId="10723" xr:uid="{00000000-0005-0000-0000-000025470000}"/>
    <cellStyle name="40% - Accent1 2 4 2 4 2 2" xfId="22281" xr:uid="{00000000-0005-0000-0000-000026470000}"/>
    <cellStyle name="40% - Accent1 2 4 2 4 2 2 2" xfId="39190" xr:uid="{00000000-0005-0000-0000-000027470000}"/>
    <cellStyle name="40% - Accent1 2 4 2 4 2 3" xfId="39189" xr:uid="{00000000-0005-0000-0000-000028470000}"/>
    <cellStyle name="40% - Accent1 2 4 2 4 3" xfId="15444" xr:uid="{00000000-0005-0000-0000-000029470000}"/>
    <cellStyle name="40% - Accent1 2 4 2 4 3 2" xfId="22282" xr:uid="{00000000-0005-0000-0000-00002A470000}"/>
    <cellStyle name="40% - Accent1 2 4 2 4 3 2 2" xfId="39192" xr:uid="{00000000-0005-0000-0000-00002B470000}"/>
    <cellStyle name="40% - Accent1 2 4 2 4 3 3" xfId="39191" xr:uid="{00000000-0005-0000-0000-00002C470000}"/>
    <cellStyle name="40% - Accent1 2 4 2 4 4" xfId="22280" xr:uid="{00000000-0005-0000-0000-00002D470000}"/>
    <cellStyle name="40% - Accent1 2 4 2 4 4 2" xfId="39193" xr:uid="{00000000-0005-0000-0000-00002E470000}"/>
    <cellStyle name="40% - Accent1 2 4 2 4 5" xfId="39188" xr:uid="{00000000-0005-0000-0000-00002F470000}"/>
    <cellStyle name="40% - Accent1 2 4 2 4 6" xfId="59165" xr:uid="{00000000-0005-0000-0000-000030470000}"/>
    <cellStyle name="40% - Accent1 2 4 2 5" xfId="10720" xr:uid="{00000000-0005-0000-0000-000031470000}"/>
    <cellStyle name="40% - Accent1 2 4 2 5 2" xfId="22283" xr:uid="{00000000-0005-0000-0000-000032470000}"/>
    <cellStyle name="40% - Accent1 2 4 2 5 2 2" xfId="39195" xr:uid="{00000000-0005-0000-0000-000033470000}"/>
    <cellStyle name="40% - Accent1 2 4 2 5 3" xfId="39194" xr:uid="{00000000-0005-0000-0000-000034470000}"/>
    <cellStyle name="40% - Accent1 2 4 2 6" xfId="15441" xr:uid="{00000000-0005-0000-0000-000035470000}"/>
    <cellStyle name="40% - Accent1 2 4 2 6 2" xfId="22284" xr:uid="{00000000-0005-0000-0000-000036470000}"/>
    <cellStyle name="40% - Accent1 2 4 2 6 2 2" xfId="39197" xr:uid="{00000000-0005-0000-0000-000037470000}"/>
    <cellStyle name="40% - Accent1 2 4 2 6 3" xfId="39196" xr:uid="{00000000-0005-0000-0000-000038470000}"/>
    <cellStyle name="40% - Accent1 2 4 2 7" xfId="22273" xr:uid="{00000000-0005-0000-0000-000039470000}"/>
    <cellStyle name="40% - Accent1 2 4 2 7 2" xfId="39198" xr:uid="{00000000-0005-0000-0000-00003A470000}"/>
    <cellStyle name="40% - Accent1 2 4 2 8" xfId="39175" xr:uid="{00000000-0005-0000-0000-00003B470000}"/>
    <cellStyle name="40% - Accent1 2 4 2 9" xfId="59166" xr:uid="{00000000-0005-0000-0000-00003C470000}"/>
    <cellStyle name="40% - Accent1 2 4 3" xfId="6926" xr:uid="{00000000-0005-0000-0000-00003D470000}"/>
    <cellStyle name="40% - Accent1 2 4 3 2" xfId="6927" xr:uid="{00000000-0005-0000-0000-00003E470000}"/>
    <cellStyle name="40% - Accent1 2 4 3 2 2" xfId="10725" xr:uid="{00000000-0005-0000-0000-00003F470000}"/>
    <cellStyle name="40% - Accent1 2 4 3 2 2 2" xfId="22287" xr:uid="{00000000-0005-0000-0000-000040470000}"/>
    <cellStyle name="40% - Accent1 2 4 3 2 2 2 2" xfId="39202" xr:uid="{00000000-0005-0000-0000-000041470000}"/>
    <cellStyle name="40% - Accent1 2 4 3 2 2 3" xfId="39201" xr:uid="{00000000-0005-0000-0000-000042470000}"/>
    <cellStyle name="40% - Accent1 2 4 3 2 3" xfId="15446" xr:uid="{00000000-0005-0000-0000-000043470000}"/>
    <cellStyle name="40% - Accent1 2 4 3 2 3 2" xfId="22288" xr:uid="{00000000-0005-0000-0000-000044470000}"/>
    <cellStyle name="40% - Accent1 2 4 3 2 3 2 2" xfId="39204" xr:uid="{00000000-0005-0000-0000-000045470000}"/>
    <cellStyle name="40% - Accent1 2 4 3 2 3 3" xfId="39203" xr:uid="{00000000-0005-0000-0000-000046470000}"/>
    <cellStyle name="40% - Accent1 2 4 3 2 4" xfId="22286" xr:uid="{00000000-0005-0000-0000-000047470000}"/>
    <cellStyle name="40% - Accent1 2 4 3 2 4 2" xfId="39205" xr:uid="{00000000-0005-0000-0000-000048470000}"/>
    <cellStyle name="40% - Accent1 2 4 3 2 5" xfId="39200" xr:uid="{00000000-0005-0000-0000-000049470000}"/>
    <cellStyle name="40% - Accent1 2 4 3 2 6" xfId="59167" xr:uid="{00000000-0005-0000-0000-00004A470000}"/>
    <cellStyle name="40% - Accent1 2 4 3 3" xfId="6928" xr:uid="{00000000-0005-0000-0000-00004B470000}"/>
    <cellStyle name="40% - Accent1 2 4 3 3 2" xfId="10726" xr:uid="{00000000-0005-0000-0000-00004C470000}"/>
    <cellStyle name="40% - Accent1 2 4 3 3 2 2" xfId="22290" xr:uid="{00000000-0005-0000-0000-00004D470000}"/>
    <cellStyle name="40% - Accent1 2 4 3 3 2 2 2" xfId="39208" xr:uid="{00000000-0005-0000-0000-00004E470000}"/>
    <cellStyle name="40% - Accent1 2 4 3 3 2 3" xfId="39207" xr:uid="{00000000-0005-0000-0000-00004F470000}"/>
    <cellStyle name="40% - Accent1 2 4 3 3 3" xfId="15447" xr:uid="{00000000-0005-0000-0000-000050470000}"/>
    <cellStyle name="40% - Accent1 2 4 3 3 3 2" xfId="22291" xr:uid="{00000000-0005-0000-0000-000051470000}"/>
    <cellStyle name="40% - Accent1 2 4 3 3 3 2 2" xfId="39210" xr:uid="{00000000-0005-0000-0000-000052470000}"/>
    <cellStyle name="40% - Accent1 2 4 3 3 3 3" xfId="39209" xr:uid="{00000000-0005-0000-0000-000053470000}"/>
    <cellStyle name="40% - Accent1 2 4 3 3 4" xfId="22289" xr:uid="{00000000-0005-0000-0000-000054470000}"/>
    <cellStyle name="40% - Accent1 2 4 3 3 4 2" xfId="39211" xr:uid="{00000000-0005-0000-0000-000055470000}"/>
    <cellStyle name="40% - Accent1 2 4 3 3 5" xfId="39206" xr:uid="{00000000-0005-0000-0000-000056470000}"/>
    <cellStyle name="40% - Accent1 2 4 3 3 6" xfId="59168" xr:uid="{00000000-0005-0000-0000-000057470000}"/>
    <cellStyle name="40% - Accent1 2 4 3 4" xfId="6929" xr:uid="{00000000-0005-0000-0000-000058470000}"/>
    <cellStyle name="40% - Accent1 2 4 3 4 2" xfId="10727" xr:uid="{00000000-0005-0000-0000-000059470000}"/>
    <cellStyle name="40% - Accent1 2 4 3 4 2 2" xfId="22293" xr:uid="{00000000-0005-0000-0000-00005A470000}"/>
    <cellStyle name="40% - Accent1 2 4 3 4 2 2 2" xfId="39214" xr:uid="{00000000-0005-0000-0000-00005B470000}"/>
    <cellStyle name="40% - Accent1 2 4 3 4 2 3" xfId="39213" xr:uid="{00000000-0005-0000-0000-00005C470000}"/>
    <cellStyle name="40% - Accent1 2 4 3 4 3" xfId="15448" xr:uid="{00000000-0005-0000-0000-00005D470000}"/>
    <cellStyle name="40% - Accent1 2 4 3 4 3 2" xfId="22294" xr:uid="{00000000-0005-0000-0000-00005E470000}"/>
    <cellStyle name="40% - Accent1 2 4 3 4 3 2 2" xfId="39216" xr:uid="{00000000-0005-0000-0000-00005F470000}"/>
    <cellStyle name="40% - Accent1 2 4 3 4 3 3" xfId="39215" xr:uid="{00000000-0005-0000-0000-000060470000}"/>
    <cellStyle name="40% - Accent1 2 4 3 4 4" xfId="22292" xr:uid="{00000000-0005-0000-0000-000061470000}"/>
    <cellStyle name="40% - Accent1 2 4 3 4 4 2" xfId="39217" xr:uid="{00000000-0005-0000-0000-000062470000}"/>
    <cellStyle name="40% - Accent1 2 4 3 4 5" xfId="39212" xr:uid="{00000000-0005-0000-0000-000063470000}"/>
    <cellStyle name="40% - Accent1 2 4 3 4 6" xfId="59169" xr:uid="{00000000-0005-0000-0000-000064470000}"/>
    <cellStyle name="40% - Accent1 2 4 3 5" xfId="10724" xr:uid="{00000000-0005-0000-0000-000065470000}"/>
    <cellStyle name="40% - Accent1 2 4 3 5 2" xfId="22295" xr:uid="{00000000-0005-0000-0000-000066470000}"/>
    <cellStyle name="40% - Accent1 2 4 3 5 2 2" xfId="39219" xr:uid="{00000000-0005-0000-0000-000067470000}"/>
    <cellStyle name="40% - Accent1 2 4 3 5 3" xfId="39218" xr:uid="{00000000-0005-0000-0000-000068470000}"/>
    <cellStyle name="40% - Accent1 2 4 3 6" xfId="15445" xr:uid="{00000000-0005-0000-0000-000069470000}"/>
    <cellStyle name="40% - Accent1 2 4 3 6 2" xfId="22296" xr:uid="{00000000-0005-0000-0000-00006A470000}"/>
    <cellStyle name="40% - Accent1 2 4 3 6 2 2" xfId="39221" xr:uid="{00000000-0005-0000-0000-00006B470000}"/>
    <cellStyle name="40% - Accent1 2 4 3 6 3" xfId="39220" xr:uid="{00000000-0005-0000-0000-00006C470000}"/>
    <cellStyle name="40% - Accent1 2 4 3 7" xfId="22285" xr:uid="{00000000-0005-0000-0000-00006D470000}"/>
    <cellStyle name="40% - Accent1 2 4 3 7 2" xfId="39222" xr:uid="{00000000-0005-0000-0000-00006E470000}"/>
    <cellStyle name="40% - Accent1 2 4 3 8" xfId="39199" xr:uid="{00000000-0005-0000-0000-00006F470000}"/>
    <cellStyle name="40% - Accent1 2 4 3 9" xfId="59170" xr:uid="{00000000-0005-0000-0000-000070470000}"/>
    <cellStyle name="40% - Accent1 2 4 4" xfId="6930" xr:uid="{00000000-0005-0000-0000-000071470000}"/>
    <cellStyle name="40% - Accent1 2 4 4 2" xfId="10728" xr:uid="{00000000-0005-0000-0000-000072470000}"/>
    <cellStyle name="40% - Accent1 2 4 4 2 2" xfId="22298" xr:uid="{00000000-0005-0000-0000-000073470000}"/>
    <cellStyle name="40% - Accent1 2 4 4 2 2 2" xfId="39225" xr:uid="{00000000-0005-0000-0000-000074470000}"/>
    <cellStyle name="40% - Accent1 2 4 4 2 3" xfId="39224" xr:uid="{00000000-0005-0000-0000-000075470000}"/>
    <cellStyle name="40% - Accent1 2 4 4 3" xfId="15449" xr:uid="{00000000-0005-0000-0000-000076470000}"/>
    <cellStyle name="40% - Accent1 2 4 4 3 2" xfId="22299" xr:uid="{00000000-0005-0000-0000-000077470000}"/>
    <cellStyle name="40% - Accent1 2 4 4 3 2 2" xfId="39227" xr:uid="{00000000-0005-0000-0000-000078470000}"/>
    <cellStyle name="40% - Accent1 2 4 4 3 3" xfId="39226" xr:uid="{00000000-0005-0000-0000-000079470000}"/>
    <cellStyle name="40% - Accent1 2 4 4 4" xfId="22297" xr:uid="{00000000-0005-0000-0000-00007A470000}"/>
    <cellStyle name="40% - Accent1 2 4 4 4 2" xfId="39228" xr:uid="{00000000-0005-0000-0000-00007B470000}"/>
    <cellStyle name="40% - Accent1 2 4 4 5" xfId="39223" xr:uid="{00000000-0005-0000-0000-00007C470000}"/>
    <cellStyle name="40% - Accent1 2 4 4 6" xfId="59171" xr:uid="{00000000-0005-0000-0000-00007D470000}"/>
    <cellStyle name="40% - Accent1 2 4 5" xfId="6931" xr:uid="{00000000-0005-0000-0000-00007E470000}"/>
    <cellStyle name="40% - Accent1 2 4 5 2" xfId="10729" xr:uid="{00000000-0005-0000-0000-00007F470000}"/>
    <cellStyle name="40% - Accent1 2 4 5 2 2" xfId="22301" xr:uid="{00000000-0005-0000-0000-000080470000}"/>
    <cellStyle name="40% - Accent1 2 4 5 2 2 2" xfId="39231" xr:uid="{00000000-0005-0000-0000-000081470000}"/>
    <cellStyle name="40% - Accent1 2 4 5 2 3" xfId="39230" xr:uid="{00000000-0005-0000-0000-000082470000}"/>
    <cellStyle name="40% - Accent1 2 4 5 3" xfId="15450" xr:uid="{00000000-0005-0000-0000-000083470000}"/>
    <cellStyle name="40% - Accent1 2 4 5 3 2" xfId="22302" xr:uid="{00000000-0005-0000-0000-000084470000}"/>
    <cellStyle name="40% - Accent1 2 4 5 3 2 2" xfId="39233" xr:uid="{00000000-0005-0000-0000-000085470000}"/>
    <cellStyle name="40% - Accent1 2 4 5 3 3" xfId="39232" xr:uid="{00000000-0005-0000-0000-000086470000}"/>
    <cellStyle name="40% - Accent1 2 4 5 4" xfId="22300" xr:uid="{00000000-0005-0000-0000-000087470000}"/>
    <cellStyle name="40% - Accent1 2 4 5 4 2" xfId="39234" xr:uid="{00000000-0005-0000-0000-000088470000}"/>
    <cellStyle name="40% - Accent1 2 4 5 5" xfId="39229" xr:uid="{00000000-0005-0000-0000-000089470000}"/>
    <cellStyle name="40% - Accent1 2 4 5 6" xfId="59172" xr:uid="{00000000-0005-0000-0000-00008A470000}"/>
    <cellStyle name="40% - Accent1 2 4 6" xfId="6932" xr:uid="{00000000-0005-0000-0000-00008B470000}"/>
    <cellStyle name="40% - Accent1 2 4 6 2" xfId="10730" xr:uid="{00000000-0005-0000-0000-00008C470000}"/>
    <cellStyle name="40% - Accent1 2 4 6 2 2" xfId="22304" xr:uid="{00000000-0005-0000-0000-00008D470000}"/>
    <cellStyle name="40% - Accent1 2 4 6 2 2 2" xfId="39237" xr:uid="{00000000-0005-0000-0000-00008E470000}"/>
    <cellStyle name="40% - Accent1 2 4 6 2 3" xfId="39236" xr:uid="{00000000-0005-0000-0000-00008F470000}"/>
    <cellStyle name="40% - Accent1 2 4 6 3" xfId="15451" xr:uid="{00000000-0005-0000-0000-000090470000}"/>
    <cellStyle name="40% - Accent1 2 4 6 3 2" xfId="22305" xr:uid="{00000000-0005-0000-0000-000091470000}"/>
    <cellStyle name="40% - Accent1 2 4 6 3 2 2" xfId="39239" xr:uid="{00000000-0005-0000-0000-000092470000}"/>
    <cellStyle name="40% - Accent1 2 4 6 3 3" xfId="39238" xr:uid="{00000000-0005-0000-0000-000093470000}"/>
    <cellStyle name="40% - Accent1 2 4 6 4" xfId="22303" xr:uid="{00000000-0005-0000-0000-000094470000}"/>
    <cellStyle name="40% - Accent1 2 4 6 4 2" xfId="39240" xr:uid="{00000000-0005-0000-0000-000095470000}"/>
    <cellStyle name="40% - Accent1 2 4 6 5" xfId="39235" xr:uid="{00000000-0005-0000-0000-000096470000}"/>
    <cellStyle name="40% - Accent1 2 4 6 6" xfId="59173" xr:uid="{00000000-0005-0000-0000-000097470000}"/>
    <cellStyle name="40% - Accent1 2 5" xfId="5042" xr:uid="{00000000-0005-0000-0000-000098470000}"/>
    <cellStyle name="40% - Accent1 2 5 2" xfId="6933" xr:uid="{00000000-0005-0000-0000-000099470000}"/>
    <cellStyle name="40% - Accent1 2 5 2 2" xfId="10731" xr:uid="{00000000-0005-0000-0000-00009A470000}"/>
    <cellStyle name="40% - Accent1 2 5 2 2 2" xfId="22307" xr:uid="{00000000-0005-0000-0000-00009B470000}"/>
    <cellStyle name="40% - Accent1 2 5 2 2 2 2" xfId="39243" xr:uid="{00000000-0005-0000-0000-00009C470000}"/>
    <cellStyle name="40% - Accent1 2 5 2 2 3" xfId="39242" xr:uid="{00000000-0005-0000-0000-00009D470000}"/>
    <cellStyle name="40% - Accent1 2 5 2 3" xfId="15452" xr:uid="{00000000-0005-0000-0000-00009E470000}"/>
    <cellStyle name="40% - Accent1 2 5 2 3 2" xfId="22308" xr:uid="{00000000-0005-0000-0000-00009F470000}"/>
    <cellStyle name="40% - Accent1 2 5 2 3 2 2" xfId="39245" xr:uid="{00000000-0005-0000-0000-0000A0470000}"/>
    <cellStyle name="40% - Accent1 2 5 2 3 3" xfId="39244" xr:uid="{00000000-0005-0000-0000-0000A1470000}"/>
    <cellStyle name="40% - Accent1 2 5 2 4" xfId="22306" xr:uid="{00000000-0005-0000-0000-0000A2470000}"/>
    <cellStyle name="40% - Accent1 2 5 2 4 2" xfId="39246" xr:uid="{00000000-0005-0000-0000-0000A3470000}"/>
    <cellStyle name="40% - Accent1 2 5 2 5" xfId="39241" xr:uid="{00000000-0005-0000-0000-0000A4470000}"/>
    <cellStyle name="40% - Accent1 2 5 2 6" xfId="59174" xr:uid="{00000000-0005-0000-0000-0000A5470000}"/>
    <cellStyle name="40% - Accent1 2 5 3" xfId="6934" xr:uid="{00000000-0005-0000-0000-0000A6470000}"/>
    <cellStyle name="40% - Accent1 2 5 3 2" xfId="10732" xr:uid="{00000000-0005-0000-0000-0000A7470000}"/>
    <cellStyle name="40% - Accent1 2 5 3 2 2" xfId="22310" xr:uid="{00000000-0005-0000-0000-0000A8470000}"/>
    <cellStyle name="40% - Accent1 2 5 3 2 2 2" xfId="39249" xr:uid="{00000000-0005-0000-0000-0000A9470000}"/>
    <cellStyle name="40% - Accent1 2 5 3 2 3" xfId="39248" xr:uid="{00000000-0005-0000-0000-0000AA470000}"/>
    <cellStyle name="40% - Accent1 2 5 3 3" xfId="15453" xr:uid="{00000000-0005-0000-0000-0000AB470000}"/>
    <cellStyle name="40% - Accent1 2 5 3 3 2" xfId="22311" xr:uid="{00000000-0005-0000-0000-0000AC470000}"/>
    <cellStyle name="40% - Accent1 2 5 3 3 2 2" xfId="39251" xr:uid="{00000000-0005-0000-0000-0000AD470000}"/>
    <cellStyle name="40% - Accent1 2 5 3 3 3" xfId="39250" xr:uid="{00000000-0005-0000-0000-0000AE470000}"/>
    <cellStyle name="40% - Accent1 2 5 3 4" xfId="22309" xr:uid="{00000000-0005-0000-0000-0000AF470000}"/>
    <cellStyle name="40% - Accent1 2 5 3 4 2" xfId="39252" xr:uid="{00000000-0005-0000-0000-0000B0470000}"/>
    <cellStyle name="40% - Accent1 2 5 3 5" xfId="39247" xr:uid="{00000000-0005-0000-0000-0000B1470000}"/>
    <cellStyle name="40% - Accent1 2 5 3 6" xfId="59175" xr:uid="{00000000-0005-0000-0000-0000B2470000}"/>
    <cellStyle name="40% - Accent1 2 5 4" xfId="6935" xr:uid="{00000000-0005-0000-0000-0000B3470000}"/>
    <cellStyle name="40% - Accent1 2 5 4 2" xfId="10733" xr:uid="{00000000-0005-0000-0000-0000B4470000}"/>
    <cellStyle name="40% - Accent1 2 5 4 2 2" xfId="22313" xr:uid="{00000000-0005-0000-0000-0000B5470000}"/>
    <cellStyle name="40% - Accent1 2 5 4 2 2 2" xfId="39255" xr:uid="{00000000-0005-0000-0000-0000B6470000}"/>
    <cellStyle name="40% - Accent1 2 5 4 2 3" xfId="39254" xr:uid="{00000000-0005-0000-0000-0000B7470000}"/>
    <cellStyle name="40% - Accent1 2 5 4 3" xfId="15454" xr:uid="{00000000-0005-0000-0000-0000B8470000}"/>
    <cellStyle name="40% - Accent1 2 5 4 3 2" xfId="22314" xr:uid="{00000000-0005-0000-0000-0000B9470000}"/>
    <cellStyle name="40% - Accent1 2 5 4 3 2 2" xfId="39257" xr:uid="{00000000-0005-0000-0000-0000BA470000}"/>
    <cellStyle name="40% - Accent1 2 5 4 3 3" xfId="39256" xr:uid="{00000000-0005-0000-0000-0000BB470000}"/>
    <cellStyle name="40% - Accent1 2 5 4 4" xfId="22312" xr:uid="{00000000-0005-0000-0000-0000BC470000}"/>
    <cellStyle name="40% - Accent1 2 5 4 4 2" xfId="39258" xr:uid="{00000000-0005-0000-0000-0000BD470000}"/>
    <cellStyle name="40% - Accent1 2 5 4 5" xfId="39253" xr:uid="{00000000-0005-0000-0000-0000BE470000}"/>
    <cellStyle name="40% - Accent1 2 5 4 6" xfId="59176" xr:uid="{00000000-0005-0000-0000-0000BF470000}"/>
    <cellStyle name="40% - Accent1 2 6" xfId="5512" xr:uid="{00000000-0005-0000-0000-0000C0470000}"/>
    <cellStyle name="40% - Accent1 2 6 2" xfId="6936" xr:uid="{00000000-0005-0000-0000-0000C1470000}"/>
    <cellStyle name="40% - Accent1 2 6 2 2" xfId="10735" xr:uid="{00000000-0005-0000-0000-0000C2470000}"/>
    <cellStyle name="40% - Accent1 2 6 2 2 2" xfId="22317" xr:uid="{00000000-0005-0000-0000-0000C3470000}"/>
    <cellStyle name="40% - Accent1 2 6 2 2 2 2" xfId="39262" xr:uid="{00000000-0005-0000-0000-0000C4470000}"/>
    <cellStyle name="40% - Accent1 2 6 2 2 3" xfId="39261" xr:uid="{00000000-0005-0000-0000-0000C5470000}"/>
    <cellStyle name="40% - Accent1 2 6 2 3" xfId="15456" xr:uid="{00000000-0005-0000-0000-0000C6470000}"/>
    <cellStyle name="40% - Accent1 2 6 2 3 2" xfId="22318" xr:uid="{00000000-0005-0000-0000-0000C7470000}"/>
    <cellStyle name="40% - Accent1 2 6 2 3 2 2" xfId="39264" xr:uid="{00000000-0005-0000-0000-0000C8470000}"/>
    <cellStyle name="40% - Accent1 2 6 2 3 3" xfId="39263" xr:uid="{00000000-0005-0000-0000-0000C9470000}"/>
    <cellStyle name="40% - Accent1 2 6 2 4" xfId="22316" xr:uid="{00000000-0005-0000-0000-0000CA470000}"/>
    <cellStyle name="40% - Accent1 2 6 2 4 2" xfId="39265" xr:uid="{00000000-0005-0000-0000-0000CB470000}"/>
    <cellStyle name="40% - Accent1 2 6 2 5" xfId="39260" xr:uid="{00000000-0005-0000-0000-0000CC470000}"/>
    <cellStyle name="40% - Accent1 2 6 2 6" xfId="59177" xr:uid="{00000000-0005-0000-0000-0000CD470000}"/>
    <cellStyle name="40% - Accent1 2 6 3" xfId="6937" xr:uid="{00000000-0005-0000-0000-0000CE470000}"/>
    <cellStyle name="40% - Accent1 2 6 3 2" xfId="10736" xr:uid="{00000000-0005-0000-0000-0000CF470000}"/>
    <cellStyle name="40% - Accent1 2 6 3 2 2" xfId="22320" xr:uid="{00000000-0005-0000-0000-0000D0470000}"/>
    <cellStyle name="40% - Accent1 2 6 3 2 2 2" xfId="39268" xr:uid="{00000000-0005-0000-0000-0000D1470000}"/>
    <cellStyle name="40% - Accent1 2 6 3 2 3" xfId="39267" xr:uid="{00000000-0005-0000-0000-0000D2470000}"/>
    <cellStyle name="40% - Accent1 2 6 3 3" xfId="15457" xr:uid="{00000000-0005-0000-0000-0000D3470000}"/>
    <cellStyle name="40% - Accent1 2 6 3 3 2" xfId="22321" xr:uid="{00000000-0005-0000-0000-0000D4470000}"/>
    <cellStyle name="40% - Accent1 2 6 3 3 2 2" xfId="39270" xr:uid="{00000000-0005-0000-0000-0000D5470000}"/>
    <cellStyle name="40% - Accent1 2 6 3 3 3" xfId="39269" xr:uid="{00000000-0005-0000-0000-0000D6470000}"/>
    <cellStyle name="40% - Accent1 2 6 3 4" xfId="22319" xr:uid="{00000000-0005-0000-0000-0000D7470000}"/>
    <cellStyle name="40% - Accent1 2 6 3 4 2" xfId="39271" xr:uid="{00000000-0005-0000-0000-0000D8470000}"/>
    <cellStyle name="40% - Accent1 2 6 3 5" xfId="39266" xr:uid="{00000000-0005-0000-0000-0000D9470000}"/>
    <cellStyle name="40% - Accent1 2 6 3 6" xfId="59178" xr:uid="{00000000-0005-0000-0000-0000DA470000}"/>
    <cellStyle name="40% - Accent1 2 6 4" xfId="6938" xr:uid="{00000000-0005-0000-0000-0000DB470000}"/>
    <cellStyle name="40% - Accent1 2 6 4 2" xfId="10737" xr:uid="{00000000-0005-0000-0000-0000DC470000}"/>
    <cellStyle name="40% - Accent1 2 6 4 2 2" xfId="22323" xr:uid="{00000000-0005-0000-0000-0000DD470000}"/>
    <cellStyle name="40% - Accent1 2 6 4 2 2 2" xfId="39274" xr:uid="{00000000-0005-0000-0000-0000DE470000}"/>
    <cellStyle name="40% - Accent1 2 6 4 2 3" xfId="39273" xr:uid="{00000000-0005-0000-0000-0000DF470000}"/>
    <cellStyle name="40% - Accent1 2 6 4 3" xfId="15458" xr:uid="{00000000-0005-0000-0000-0000E0470000}"/>
    <cellStyle name="40% - Accent1 2 6 4 3 2" xfId="22324" xr:uid="{00000000-0005-0000-0000-0000E1470000}"/>
    <cellStyle name="40% - Accent1 2 6 4 3 2 2" xfId="39276" xr:uid="{00000000-0005-0000-0000-0000E2470000}"/>
    <cellStyle name="40% - Accent1 2 6 4 3 3" xfId="39275" xr:uid="{00000000-0005-0000-0000-0000E3470000}"/>
    <cellStyle name="40% - Accent1 2 6 4 4" xfId="22322" xr:uid="{00000000-0005-0000-0000-0000E4470000}"/>
    <cellStyle name="40% - Accent1 2 6 4 4 2" xfId="39277" xr:uid="{00000000-0005-0000-0000-0000E5470000}"/>
    <cellStyle name="40% - Accent1 2 6 4 5" xfId="39272" xr:uid="{00000000-0005-0000-0000-0000E6470000}"/>
    <cellStyle name="40% - Accent1 2 6 4 6" xfId="59179" xr:uid="{00000000-0005-0000-0000-0000E7470000}"/>
    <cellStyle name="40% - Accent1 2 6 5" xfId="10734" xr:uid="{00000000-0005-0000-0000-0000E8470000}"/>
    <cellStyle name="40% - Accent1 2 6 5 2" xfId="22325" xr:uid="{00000000-0005-0000-0000-0000E9470000}"/>
    <cellStyle name="40% - Accent1 2 6 5 2 2" xfId="39279" xr:uid="{00000000-0005-0000-0000-0000EA470000}"/>
    <cellStyle name="40% - Accent1 2 6 5 3" xfId="39278" xr:uid="{00000000-0005-0000-0000-0000EB470000}"/>
    <cellStyle name="40% - Accent1 2 6 6" xfId="15455" xr:uid="{00000000-0005-0000-0000-0000EC470000}"/>
    <cellStyle name="40% - Accent1 2 6 6 2" xfId="22326" xr:uid="{00000000-0005-0000-0000-0000ED470000}"/>
    <cellStyle name="40% - Accent1 2 6 6 2 2" xfId="39281" xr:uid="{00000000-0005-0000-0000-0000EE470000}"/>
    <cellStyle name="40% - Accent1 2 6 6 3" xfId="39280" xr:uid="{00000000-0005-0000-0000-0000EF470000}"/>
    <cellStyle name="40% - Accent1 2 6 7" xfId="22315" xr:uid="{00000000-0005-0000-0000-0000F0470000}"/>
    <cellStyle name="40% - Accent1 2 6 7 2" xfId="39282" xr:uid="{00000000-0005-0000-0000-0000F1470000}"/>
    <cellStyle name="40% - Accent1 2 6 8" xfId="39259" xr:uid="{00000000-0005-0000-0000-0000F2470000}"/>
    <cellStyle name="40% - Accent1 2 6 9" xfId="59180" xr:uid="{00000000-0005-0000-0000-0000F3470000}"/>
    <cellStyle name="40% - Accent1 2 7" xfId="6939" xr:uid="{00000000-0005-0000-0000-0000F4470000}"/>
    <cellStyle name="40% - Accent1 2 7 2" xfId="10738" xr:uid="{00000000-0005-0000-0000-0000F5470000}"/>
    <cellStyle name="40% - Accent1 2 7 2 2" xfId="22328" xr:uid="{00000000-0005-0000-0000-0000F6470000}"/>
    <cellStyle name="40% - Accent1 2 7 2 2 2" xfId="39285" xr:uid="{00000000-0005-0000-0000-0000F7470000}"/>
    <cellStyle name="40% - Accent1 2 7 2 3" xfId="39284" xr:uid="{00000000-0005-0000-0000-0000F8470000}"/>
    <cellStyle name="40% - Accent1 2 7 3" xfId="15459" xr:uid="{00000000-0005-0000-0000-0000F9470000}"/>
    <cellStyle name="40% - Accent1 2 7 3 2" xfId="22329" xr:uid="{00000000-0005-0000-0000-0000FA470000}"/>
    <cellStyle name="40% - Accent1 2 7 3 2 2" xfId="39287" xr:uid="{00000000-0005-0000-0000-0000FB470000}"/>
    <cellStyle name="40% - Accent1 2 7 3 3" xfId="39286" xr:uid="{00000000-0005-0000-0000-0000FC470000}"/>
    <cellStyle name="40% - Accent1 2 7 4" xfId="22327" xr:uid="{00000000-0005-0000-0000-0000FD470000}"/>
    <cellStyle name="40% - Accent1 2 7 4 2" xfId="39288" xr:uid="{00000000-0005-0000-0000-0000FE470000}"/>
    <cellStyle name="40% - Accent1 2 7 5" xfId="39283" xr:uid="{00000000-0005-0000-0000-0000FF470000}"/>
    <cellStyle name="40% - Accent1 2 7 6" xfId="59181" xr:uid="{00000000-0005-0000-0000-000000480000}"/>
    <cellStyle name="40% - Accent1 2 8" xfId="6940" xr:uid="{00000000-0005-0000-0000-000001480000}"/>
    <cellStyle name="40% - Accent1 2 8 2" xfId="10739" xr:uid="{00000000-0005-0000-0000-000002480000}"/>
    <cellStyle name="40% - Accent1 2 8 2 2" xfId="22331" xr:uid="{00000000-0005-0000-0000-000003480000}"/>
    <cellStyle name="40% - Accent1 2 8 2 2 2" xfId="39291" xr:uid="{00000000-0005-0000-0000-000004480000}"/>
    <cellStyle name="40% - Accent1 2 8 2 3" xfId="39290" xr:uid="{00000000-0005-0000-0000-000005480000}"/>
    <cellStyle name="40% - Accent1 2 8 3" xfId="15460" xr:uid="{00000000-0005-0000-0000-000006480000}"/>
    <cellStyle name="40% - Accent1 2 8 3 2" xfId="22332" xr:uid="{00000000-0005-0000-0000-000007480000}"/>
    <cellStyle name="40% - Accent1 2 8 3 2 2" xfId="39293" xr:uid="{00000000-0005-0000-0000-000008480000}"/>
    <cellStyle name="40% - Accent1 2 8 3 3" xfId="39292" xr:uid="{00000000-0005-0000-0000-000009480000}"/>
    <cellStyle name="40% - Accent1 2 8 4" xfId="22330" xr:uid="{00000000-0005-0000-0000-00000A480000}"/>
    <cellStyle name="40% - Accent1 2 8 4 2" xfId="39294" xr:uid="{00000000-0005-0000-0000-00000B480000}"/>
    <cellStyle name="40% - Accent1 2 8 5" xfId="39289" xr:uid="{00000000-0005-0000-0000-00000C480000}"/>
    <cellStyle name="40% - Accent1 2 8 6" xfId="59182" xr:uid="{00000000-0005-0000-0000-00000D480000}"/>
    <cellStyle name="40% - Accent1 2 9" xfId="6941" xr:uid="{00000000-0005-0000-0000-00000E480000}"/>
    <cellStyle name="40% - Accent1 2 9 2" xfId="10740" xr:uid="{00000000-0005-0000-0000-00000F480000}"/>
    <cellStyle name="40% - Accent1 2 9 2 2" xfId="22334" xr:uid="{00000000-0005-0000-0000-000010480000}"/>
    <cellStyle name="40% - Accent1 2 9 2 2 2" xfId="39297" xr:uid="{00000000-0005-0000-0000-000011480000}"/>
    <cellStyle name="40% - Accent1 2 9 2 3" xfId="39296" xr:uid="{00000000-0005-0000-0000-000012480000}"/>
    <cellStyle name="40% - Accent1 2 9 3" xfId="15461" xr:uid="{00000000-0005-0000-0000-000013480000}"/>
    <cellStyle name="40% - Accent1 2 9 3 2" xfId="22335" xr:uid="{00000000-0005-0000-0000-000014480000}"/>
    <cellStyle name="40% - Accent1 2 9 3 2 2" xfId="39299" xr:uid="{00000000-0005-0000-0000-000015480000}"/>
    <cellStyle name="40% - Accent1 2 9 3 3" xfId="39298" xr:uid="{00000000-0005-0000-0000-000016480000}"/>
    <cellStyle name="40% - Accent1 2 9 4" xfId="22333" xr:uid="{00000000-0005-0000-0000-000017480000}"/>
    <cellStyle name="40% - Accent1 2 9 4 2" xfId="39300" xr:uid="{00000000-0005-0000-0000-000018480000}"/>
    <cellStyle name="40% - Accent1 2 9 5" xfId="39295" xr:uid="{00000000-0005-0000-0000-000019480000}"/>
    <cellStyle name="40% - Accent1 2 9 6" xfId="59183" xr:uid="{00000000-0005-0000-0000-00001A480000}"/>
    <cellStyle name="40% - Accent1 3" xfId="200" xr:uid="{00000000-0005-0000-0000-00001B480000}"/>
    <cellStyle name="40% - Accent1 3 10" xfId="13802" xr:uid="{00000000-0005-0000-0000-00001C480000}"/>
    <cellStyle name="40% - Accent1 3 10 2" xfId="22337" xr:uid="{00000000-0005-0000-0000-00001D480000}"/>
    <cellStyle name="40% - Accent1 3 10 2 2" xfId="39303" xr:uid="{00000000-0005-0000-0000-00001E480000}"/>
    <cellStyle name="40% - Accent1 3 10 3" xfId="39302" xr:uid="{00000000-0005-0000-0000-00001F480000}"/>
    <cellStyle name="40% - Accent1 3 11" xfId="14044" xr:uid="{00000000-0005-0000-0000-000020480000}"/>
    <cellStyle name="40% - Accent1 3 11 2" xfId="22338" xr:uid="{00000000-0005-0000-0000-000021480000}"/>
    <cellStyle name="40% - Accent1 3 11 2 2" xfId="39305" xr:uid="{00000000-0005-0000-0000-000022480000}"/>
    <cellStyle name="40% - Accent1 3 11 3" xfId="39304" xr:uid="{00000000-0005-0000-0000-000023480000}"/>
    <cellStyle name="40% - Accent1 3 12" xfId="14182" xr:uid="{00000000-0005-0000-0000-000024480000}"/>
    <cellStyle name="40% - Accent1 3 12 2" xfId="22339" xr:uid="{00000000-0005-0000-0000-000025480000}"/>
    <cellStyle name="40% - Accent1 3 12 2 2" xfId="39307" xr:uid="{00000000-0005-0000-0000-000026480000}"/>
    <cellStyle name="40% - Accent1 3 12 3" xfId="39306" xr:uid="{00000000-0005-0000-0000-000027480000}"/>
    <cellStyle name="40% - Accent1 3 13" xfId="22336" xr:uid="{00000000-0005-0000-0000-000028480000}"/>
    <cellStyle name="40% - Accent1 3 13 2" xfId="39308" xr:uid="{00000000-0005-0000-0000-000029480000}"/>
    <cellStyle name="40% - Accent1 3 14" xfId="39301" xr:uid="{00000000-0005-0000-0000-00002A480000}"/>
    <cellStyle name="40% - Accent1 3 15" xfId="59184" xr:uid="{00000000-0005-0000-0000-00002B480000}"/>
    <cellStyle name="40% - Accent1 3 16" xfId="4634" xr:uid="{00000000-0005-0000-0000-00002C480000}"/>
    <cellStyle name="40% - Accent1 3 17" xfId="63059" xr:uid="{00000000-0005-0000-0000-00002D480000}"/>
    <cellStyle name="40% - Accent1 3 2" xfId="201" xr:uid="{00000000-0005-0000-0000-00002E480000}"/>
    <cellStyle name="40% - Accent1 3 2 10" xfId="14092" xr:uid="{00000000-0005-0000-0000-00002F480000}"/>
    <cellStyle name="40% - Accent1 3 2 10 2" xfId="22341" xr:uid="{00000000-0005-0000-0000-000030480000}"/>
    <cellStyle name="40% - Accent1 3 2 10 2 2" xfId="39311" xr:uid="{00000000-0005-0000-0000-000031480000}"/>
    <cellStyle name="40% - Accent1 3 2 10 3" xfId="39310" xr:uid="{00000000-0005-0000-0000-000032480000}"/>
    <cellStyle name="40% - Accent1 3 2 11" xfId="15462" xr:uid="{00000000-0005-0000-0000-000033480000}"/>
    <cellStyle name="40% - Accent1 3 2 11 2" xfId="22342" xr:uid="{00000000-0005-0000-0000-000034480000}"/>
    <cellStyle name="40% - Accent1 3 2 11 2 2" xfId="39313" xr:uid="{00000000-0005-0000-0000-000035480000}"/>
    <cellStyle name="40% - Accent1 3 2 11 3" xfId="39312" xr:uid="{00000000-0005-0000-0000-000036480000}"/>
    <cellStyle name="40% - Accent1 3 2 12" xfId="22340" xr:uid="{00000000-0005-0000-0000-000037480000}"/>
    <cellStyle name="40% - Accent1 3 2 12 2" xfId="39314" xr:uid="{00000000-0005-0000-0000-000038480000}"/>
    <cellStyle name="40% - Accent1 3 2 13" xfId="39309" xr:uid="{00000000-0005-0000-0000-000039480000}"/>
    <cellStyle name="40% - Accent1 3 2 14" xfId="59185" xr:uid="{00000000-0005-0000-0000-00003A480000}"/>
    <cellStyle name="40% - Accent1 3 2 15" xfId="4790" xr:uid="{00000000-0005-0000-0000-00003B480000}"/>
    <cellStyle name="40% - Accent1 3 2 2" xfId="5633" xr:uid="{00000000-0005-0000-0000-00003C480000}"/>
    <cellStyle name="40% - Accent1 3 2 2 10" xfId="39315" xr:uid="{00000000-0005-0000-0000-00003D480000}"/>
    <cellStyle name="40% - Accent1 3 2 2 11" xfId="59186" xr:uid="{00000000-0005-0000-0000-00003E480000}"/>
    <cellStyle name="40% - Accent1 3 2 2 2" xfId="6942" xr:uid="{00000000-0005-0000-0000-00003F480000}"/>
    <cellStyle name="40% - Accent1 3 2 2 2 2" xfId="6943" xr:uid="{00000000-0005-0000-0000-000040480000}"/>
    <cellStyle name="40% - Accent1 3 2 2 2 2 2" xfId="10745" xr:uid="{00000000-0005-0000-0000-000041480000}"/>
    <cellStyle name="40% - Accent1 3 2 2 2 2 2 2" xfId="22346" xr:uid="{00000000-0005-0000-0000-000042480000}"/>
    <cellStyle name="40% - Accent1 3 2 2 2 2 2 2 2" xfId="39319" xr:uid="{00000000-0005-0000-0000-000043480000}"/>
    <cellStyle name="40% - Accent1 3 2 2 2 2 2 3" xfId="39318" xr:uid="{00000000-0005-0000-0000-000044480000}"/>
    <cellStyle name="40% - Accent1 3 2 2 2 2 3" xfId="15465" xr:uid="{00000000-0005-0000-0000-000045480000}"/>
    <cellStyle name="40% - Accent1 3 2 2 2 2 3 2" xfId="22347" xr:uid="{00000000-0005-0000-0000-000046480000}"/>
    <cellStyle name="40% - Accent1 3 2 2 2 2 3 2 2" xfId="39321" xr:uid="{00000000-0005-0000-0000-000047480000}"/>
    <cellStyle name="40% - Accent1 3 2 2 2 2 3 3" xfId="39320" xr:uid="{00000000-0005-0000-0000-000048480000}"/>
    <cellStyle name="40% - Accent1 3 2 2 2 2 4" xfId="22345" xr:uid="{00000000-0005-0000-0000-000049480000}"/>
    <cellStyle name="40% - Accent1 3 2 2 2 2 4 2" xfId="39322" xr:uid="{00000000-0005-0000-0000-00004A480000}"/>
    <cellStyle name="40% - Accent1 3 2 2 2 2 5" xfId="39317" xr:uid="{00000000-0005-0000-0000-00004B480000}"/>
    <cellStyle name="40% - Accent1 3 2 2 2 2 6" xfId="59187" xr:uid="{00000000-0005-0000-0000-00004C480000}"/>
    <cellStyle name="40% - Accent1 3 2 2 2 3" xfId="6944" xr:uid="{00000000-0005-0000-0000-00004D480000}"/>
    <cellStyle name="40% - Accent1 3 2 2 2 3 2" xfId="10746" xr:uid="{00000000-0005-0000-0000-00004E480000}"/>
    <cellStyle name="40% - Accent1 3 2 2 2 3 2 2" xfId="22349" xr:uid="{00000000-0005-0000-0000-00004F480000}"/>
    <cellStyle name="40% - Accent1 3 2 2 2 3 2 2 2" xfId="39325" xr:uid="{00000000-0005-0000-0000-000050480000}"/>
    <cellStyle name="40% - Accent1 3 2 2 2 3 2 3" xfId="39324" xr:uid="{00000000-0005-0000-0000-000051480000}"/>
    <cellStyle name="40% - Accent1 3 2 2 2 3 3" xfId="15466" xr:uid="{00000000-0005-0000-0000-000052480000}"/>
    <cellStyle name="40% - Accent1 3 2 2 2 3 3 2" xfId="22350" xr:uid="{00000000-0005-0000-0000-000053480000}"/>
    <cellStyle name="40% - Accent1 3 2 2 2 3 3 2 2" xfId="39327" xr:uid="{00000000-0005-0000-0000-000054480000}"/>
    <cellStyle name="40% - Accent1 3 2 2 2 3 3 3" xfId="39326" xr:uid="{00000000-0005-0000-0000-000055480000}"/>
    <cellStyle name="40% - Accent1 3 2 2 2 3 4" xfId="22348" xr:uid="{00000000-0005-0000-0000-000056480000}"/>
    <cellStyle name="40% - Accent1 3 2 2 2 3 4 2" xfId="39328" xr:uid="{00000000-0005-0000-0000-000057480000}"/>
    <cellStyle name="40% - Accent1 3 2 2 2 3 5" xfId="39323" xr:uid="{00000000-0005-0000-0000-000058480000}"/>
    <cellStyle name="40% - Accent1 3 2 2 2 3 6" xfId="59188" xr:uid="{00000000-0005-0000-0000-000059480000}"/>
    <cellStyle name="40% - Accent1 3 2 2 2 4" xfId="6945" xr:uid="{00000000-0005-0000-0000-00005A480000}"/>
    <cellStyle name="40% - Accent1 3 2 2 2 4 2" xfId="10747" xr:uid="{00000000-0005-0000-0000-00005B480000}"/>
    <cellStyle name="40% - Accent1 3 2 2 2 4 2 2" xfId="22352" xr:uid="{00000000-0005-0000-0000-00005C480000}"/>
    <cellStyle name="40% - Accent1 3 2 2 2 4 2 2 2" xfId="39331" xr:uid="{00000000-0005-0000-0000-00005D480000}"/>
    <cellStyle name="40% - Accent1 3 2 2 2 4 2 3" xfId="39330" xr:uid="{00000000-0005-0000-0000-00005E480000}"/>
    <cellStyle name="40% - Accent1 3 2 2 2 4 3" xfId="15467" xr:uid="{00000000-0005-0000-0000-00005F480000}"/>
    <cellStyle name="40% - Accent1 3 2 2 2 4 3 2" xfId="22353" xr:uid="{00000000-0005-0000-0000-000060480000}"/>
    <cellStyle name="40% - Accent1 3 2 2 2 4 3 2 2" xfId="39333" xr:uid="{00000000-0005-0000-0000-000061480000}"/>
    <cellStyle name="40% - Accent1 3 2 2 2 4 3 3" xfId="39332" xr:uid="{00000000-0005-0000-0000-000062480000}"/>
    <cellStyle name="40% - Accent1 3 2 2 2 4 4" xfId="22351" xr:uid="{00000000-0005-0000-0000-000063480000}"/>
    <cellStyle name="40% - Accent1 3 2 2 2 4 4 2" xfId="39334" xr:uid="{00000000-0005-0000-0000-000064480000}"/>
    <cellStyle name="40% - Accent1 3 2 2 2 4 5" xfId="39329" xr:uid="{00000000-0005-0000-0000-000065480000}"/>
    <cellStyle name="40% - Accent1 3 2 2 2 4 6" xfId="59189" xr:uid="{00000000-0005-0000-0000-000066480000}"/>
    <cellStyle name="40% - Accent1 3 2 2 2 5" xfId="10744" xr:uid="{00000000-0005-0000-0000-000067480000}"/>
    <cellStyle name="40% - Accent1 3 2 2 2 5 2" xfId="22354" xr:uid="{00000000-0005-0000-0000-000068480000}"/>
    <cellStyle name="40% - Accent1 3 2 2 2 5 2 2" xfId="39336" xr:uid="{00000000-0005-0000-0000-000069480000}"/>
    <cellStyle name="40% - Accent1 3 2 2 2 5 3" xfId="39335" xr:uid="{00000000-0005-0000-0000-00006A480000}"/>
    <cellStyle name="40% - Accent1 3 2 2 2 6" xfId="15464" xr:uid="{00000000-0005-0000-0000-00006B480000}"/>
    <cellStyle name="40% - Accent1 3 2 2 2 6 2" xfId="22355" xr:uid="{00000000-0005-0000-0000-00006C480000}"/>
    <cellStyle name="40% - Accent1 3 2 2 2 6 2 2" xfId="39338" xr:uid="{00000000-0005-0000-0000-00006D480000}"/>
    <cellStyle name="40% - Accent1 3 2 2 2 6 3" xfId="39337" xr:uid="{00000000-0005-0000-0000-00006E480000}"/>
    <cellStyle name="40% - Accent1 3 2 2 2 7" xfId="22344" xr:uid="{00000000-0005-0000-0000-00006F480000}"/>
    <cellStyle name="40% - Accent1 3 2 2 2 7 2" xfId="39339" xr:uid="{00000000-0005-0000-0000-000070480000}"/>
    <cellStyle name="40% - Accent1 3 2 2 2 8" xfId="39316" xr:uid="{00000000-0005-0000-0000-000071480000}"/>
    <cellStyle name="40% - Accent1 3 2 2 2 9" xfId="59190" xr:uid="{00000000-0005-0000-0000-000072480000}"/>
    <cellStyle name="40% - Accent1 3 2 2 3" xfId="6946" xr:uid="{00000000-0005-0000-0000-000073480000}"/>
    <cellStyle name="40% - Accent1 3 2 2 3 2" xfId="6947" xr:uid="{00000000-0005-0000-0000-000074480000}"/>
    <cellStyle name="40% - Accent1 3 2 2 3 2 2" xfId="10749" xr:uid="{00000000-0005-0000-0000-000075480000}"/>
    <cellStyle name="40% - Accent1 3 2 2 3 2 2 2" xfId="22358" xr:uid="{00000000-0005-0000-0000-000076480000}"/>
    <cellStyle name="40% - Accent1 3 2 2 3 2 2 2 2" xfId="39343" xr:uid="{00000000-0005-0000-0000-000077480000}"/>
    <cellStyle name="40% - Accent1 3 2 2 3 2 2 3" xfId="39342" xr:uid="{00000000-0005-0000-0000-000078480000}"/>
    <cellStyle name="40% - Accent1 3 2 2 3 2 3" xfId="15469" xr:uid="{00000000-0005-0000-0000-000079480000}"/>
    <cellStyle name="40% - Accent1 3 2 2 3 2 3 2" xfId="22359" xr:uid="{00000000-0005-0000-0000-00007A480000}"/>
    <cellStyle name="40% - Accent1 3 2 2 3 2 3 2 2" xfId="39345" xr:uid="{00000000-0005-0000-0000-00007B480000}"/>
    <cellStyle name="40% - Accent1 3 2 2 3 2 3 3" xfId="39344" xr:uid="{00000000-0005-0000-0000-00007C480000}"/>
    <cellStyle name="40% - Accent1 3 2 2 3 2 4" xfId="22357" xr:uid="{00000000-0005-0000-0000-00007D480000}"/>
    <cellStyle name="40% - Accent1 3 2 2 3 2 4 2" xfId="39346" xr:uid="{00000000-0005-0000-0000-00007E480000}"/>
    <cellStyle name="40% - Accent1 3 2 2 3 2 5" xfId="39341" xr:uid="{00000000-0005-0000-0000-00007F480000}"/>
    <cellStyle name="40% - Accent1 3 2 2 3 2 6" xfId="59191" xr:uid="{00000000-0005-0000-0000-000080480000}"/>
    <cellStyle name="40% - Accent1 3 2 2 3 3" xfId="6948" xr:uid="{00000000-0005-0000-0000-000081480000}"/>
    <cellStyle name="40% - Accent1 3 2 2 3 3 2" xfId="10750" xr:uid="{00000000-0005-0000-0000-000082480000}"/>
    <cellStyle name="40% - Accent1 3 2 2 3 3 2 2" xfId="22361" xr:uid="{00000000-0005-0000-0000-000083480000}"/>
    <cellStyle name="40% - Accent1 3 2 2 3 3 2 2 2" xfId="39349" xr:uid="{00000000-0005-0000-0000-000084480000}"/>
    <cellStyle name="40% - Accent1 3 2 2 3 3 2 3" xfId="39348" xr:uid="{00000000-0005-0000-0000-000085480000}"/>
    <cellStyle name="40% - Accent1 3 2 2 3 3 3" xfId="15470" xr:uid="{00000000-0005-0000-0000-000086480000}"/>
    <cellStyle name="40% - Accent1 3 2 2 3 3 3 2" xfId="22362" xr:uid="{00000000-0005-0000-0000-000087480000}"/>
    <cellStyle name="40% - Accent1 3 2 2 3 3 3 2 2" xfId="39351" xr:uid="{00000000-0005-0000-0000-000088480000}"/>
    <cellStyle name="40% - Accent1 3 2 2 3 3 3 3" xfId="39350" xr:uid="{00000000-0005-0000-0000-000089480000}"/>
    <cellStyle name="40% - Accent1 3 2 2 3 3 4" xfId="22360" xr:uid="{00000000-0005-0000-0000-00008A480000}"/>
    <cellStyle name="40% - Accent1 3 2 2 3 3 4 2" xfId="39352" xr:uid="{00000000-0005-0000-0000-00008B480000}"/>
    <cellStyle name="40% - Accent1 3 2 2 3 3 5" xfId="39347" xr:uid="{00000000-0005-0000-0000-00008C480000}"/>
    <cellStyle name="40% - Accent1 3 2 2 3 3 6" xfId="59192" xr:uid="{00000000-0005-0000-0000-00008D480000}"/>
    <cellStyle name="40% - Accent1 3 2 2 3 4" xfId="6949" xr:uid="{00000000-0005-0000-0000-00008E480000}"/>
    <cellStyle name="40% - Accent1 3 2 2 3 4 2" xfId="10751" xr:uid="{00000000-0005-0000-0000-00008F480000}"/>
    <cellStyle name="40% - Accent1 3 2 2 3 4 2 2" xfId="22364" xr:uid="{00000000-0005-0000-0000-000090480000}"/>
    <cellStyle name="40% - Accent1 3 2 2 3 4 2 2 2" xfId="39355" xr:uid="{00000000-0005-0000-0000-000091480000}"/>
    <cellStyle name="40% - Accent1 3 2 2 3 4 2 3" xfId="39354" xr:uid="{00000000-0005-0000-0000-000092480000}"/>
    <cellStyle name="40% - Accent1 3 2 2 3 4 3" xfId="15471" xr:uid="{00000000-0005-0000-0000-000093480000}"/>
    <cellStyle name="40% - Accent1 3 2 2 3 4 3 2" xfId="22365" xr:uid="{00000000-0005-0000-0000-000094480000}"/>
    <cellStyle name="40% - Accent1 3 2 2 3 4 3 2 2" xfId="39357" xr:uid="{00000000-0005-0000-0000-000095480000}"/>
    <cellStyle name="40% - Accent1 3 2 2 3 4 3 3" xfId="39356" xr:uid="{00000000-0005-0000-0000-000096480000}"/>
    <cellStyle name="40% - Accent1 3 2 2 3 4 4" xfId="22363" xr:uid="{00000000-0005-0000-0000-000097480000}"/>
    <cellStyle name="40% - Accent1 3 2 2 3 4 4 2" xfId="39358" xr:uid="{00000000-0005-0000-0000-000098480000}"/>
    <cellStyle name="40% - Accent1 3 2 2 3 4 5" xfId="39353" xr:uid="{00000000-0005-0000-0000-000099480000}"/>
    <cellStyle name="40% - Accent1 3 2 2 3 4 6" xfId="59193" xr:uid="{00000000-0005-0000-0000-00009A480000}"/>
    <cellStyle name="40% - Accent1 3 2 2 3 5" xfId="10748" xr:uid="{00000000-0005-0000-0000-00009B480000}"/>
    <cellStyle name="40% - Accent1 3 2 2 3 5 2" xfId="22366" xr:uid="{00000000-0005-0000-0000-00009C480000}"/>
    <cellStyle name="40% - Accent1 3 2 2 3 5 2 2" xfId="39360" xr:uid="{00000000-0005-0000-0000-00009D480000}"/>
    <cellStyle name="40% - Accent1 3 2 2 3 5 3" xfId="39359" xr:uid="{00000000-0005-0000-0000-00009E480000}"/>
    <cellStyle name="40% - Accent1 3 2 2 3 6" xfId="15468" xr:uid="{00000000-0005-0000-0000-00009F480000}"/>
    <cellStyle name="40% - Accent1 3 2 2 3 6 2" xfId="22367" xr:uid="{00000000-0005-0000-0000-0000A0480000}"/>
    <cellStyle name="40% - Accent1 3 2 2 3 6 2 2" xfId="39362" xr:uid="{00000000-0005-0000-0000-0000A1480000}"/>
    <cellStyle name="40% - Accent1 3 2 2 3 6 3" xfId="39361" xr:uid="{00000000-0005-0000-0000-0000A2480000}"/>
    <cellStyle name="40% - Accent1 3 2 2 3 7" xfId="22356" xr:uid="{00000000-0005-0000-0000-0000A3480000}"/>
    <cellStyle name="40% - Accent1 3 2 2 3 7 2" xfId="39363" xr:uid="{00000000-0005-0000-0000-0000A4480000}"/>
    <cellStyle name="40% - Accent1 3 2 2 3 8" xfId="39340" xr:uid="{00000000-0005-0000-0000-0000A5480000}"/>
    <cellStyle name="40% - Accent1 3 2 2 3 9" xfId="59194" xr:uid="{00000000-0005-0000-0000-0000A6480000}"/>
    <cellStyle name="40% - Accent1 3 2 2 4" xfId="6950" xr:uid="{00000000-0005-0000-0000-0000A7480000}"/>
    <cellStyle name="40% - Accent1 3 2 2 4 2" xfId="10752" xr:uid="{00000000-0005-0000-0000-0000A8480000}"/>
    <cellStyle name="40% - Accent1 3 2 2 4 2 2" xfId="22369" xr:uid="{00000000-0005-0000-0000-0000A9480000}"/>
    <cellStyle name="40% - Accent1 3 2 2 4 2 2 2" xfId="39366" xr:uid="{00000000-0005-0000-0000-0000AA480000}"/>
    <cellStyle name="40% - Accent1 3 2 2 4 2 3" xfId="39365" xr:uid="{00000000-0005-0000-0000-0000AB480000}"/>
    <cellStyle name="40% - Accent1 3 2 2 4 3" xfId="15472" xr:uid="{00000000-0005-0000-0000-0000AC480000}"/>
    <cellStyle name="40% - Accent1 3 2 2 4 3 2" xfId="22370" xr:uid="{00000000-0005-0000-0000-0000AD480000}"/>
    <cellStyle name="40% - Accent1 3 2 2 4 3 2 2" xfId="39368" xr:uid="{00000000-0005-0000-0000-0000AE480000}"/>
    <cellStyle name="40% - Accent1 3 2 2 4 3 3" xfId="39367" xr:uid="{00000000-0005-0000-0000-0000AF480000}"/>
    <cellStyle name="40% - Accent1 3 2 2 4 4" xfId="22368" xr:uid="{00000000-0005-0000-0000-0000B0480000}"/>
    <cellStyle name="40% - Accent1 3 2 2 4 4 2" xfId="39369" xr:uid="{00000000-0005-0000-0000-0000B1480000}"/>
    <cellStyle name="40% - Accent1 3 2 2 4 5" xfId="39364" xr:uid="{00000000-0005-0000-0000-0000B2480000}"/>
    <cellStyle name="40% - Accent1 3 2 2 4 6" xfId="59195" xr:uid="{00000000-0005-0000-0000-0000B3480000}"/>
    <cellStyle name="40% - Accent1 3 2 2 5" xfId="6951" xr:uid="{00000000-0005-0000-0000-0000B4480000}"/>
    <cellStyle name="40% - Accent1 3 2 2 5 2" xfId="10753" xr:uid="{00000000-0005-0000-0000-0000B5480000}"/>
    <cellStyle name="40% - Accent1 3 2 2 5 2 2" xfId="22372" xr:uid="{00000000-0005-0000-0000-0000B6480000}"/>
    <cellStyle name="40% - Accent1 3 2 2 5 2 2 2" xfId="39372" xr:uid="{00000000-0005-0000-0000-0000B7480000}"/>
    <cellStyle name="40% - Accent1 3 2 2 5 2 3" xfId="39371" xr:uid="{00000000-0005-0000-0000-0000B8480000}"/>
    <cellStyle name="40% - Accent1 3 2 2 5 3" xfId="15473" xr:uid="{00000000-0005-0000-0000-0000B9480000}"/>
    <cellStyle name="40% - Accent1 3 2 2 5 3 2" xfId="22373" xr:uid="{00000000-0005-0000-0000-0000BA480000}"/>
    <cellStyle name="40% - Accent1 3 2 2 5 3 2 2" xfId="39374" xr:uid="{00000000-0005-0000-0000-0000BB480000}"/>
    <cellStyle name="40% - Accent1 3 2 2 5 3 3" xfId="39373" xr:uid="{00000000-0005-0000-0000-0000BC480000}"/>
    <cellStyle name="40% - Accent1 3 2 2 5 4" xfId="22371" xr:uid="{00000000-0005-0000-0000-0000BD480000}"/>
    <cellStyle name="40% - Accent1 3 2 2 5 4 2" xfId="39375" xr:uid="{00000000-0005-0000-0000-0000BE480000}"/>
    <cellStyle name="40% - Accent1 3 2 2 5 5" xfId="39370" xr:uid="{00000000-0005-0000-0000-0000BF480000}"/>
    <cellStyle name="40% - Accent1 3 2 2 5 6" xfId="59196" xr:uid="{00000000-0005-0000-0000-0000C0480000}"/>
    <cellStyle name="40% - Accent1 3 2 2 6" xfId="6952" xr:uid="{00000000-0005-0000-0000-0000C1480000}"/>
    <cellStyle name="40% - Accent1 3 2 2 6 2" xfId="10754" xr:uid="{00000000-0005-0000-0000-0000C2480000}"/>
    <cellStyle name="40% - Accent1 3 2 2 6 2 2" xfId="22375" xr:uid="{00000000-0005-0000-0000-0000C3480000}"/>
    <cellStyle name="40% - Accent1 3 2 2 6 2 2 2" xfId="39378" xr:uid="{00000000-0005-0000-0000-0000C4480000}"/>
    <cellStyle name="40% - Accent1 3 2 2 6 2 3" xfId="39377" xr:uid="{00000000-0005-0000-0000-0000C5480000}"/>
    <cellStyle name="40% - Accent1 3 2 2 6 3" xfId="15474" xr:uid="{00000000-0005-0000-0000-0000C6480000}"/>
    <cellStyle name="40% - Accent1 3 2 2 6 3 2" xfId="22376" xr:uid="{00000000-0005-0000-0000-0000C7480000}"/>
    <cellStyle name="40% - Accent1 3 2 2 6 3 2 2" xfId="39380" xr:uid="{00000000-0005-0000-0000-0000C8480000}"/>
    <cellStyle name="40% - Accent1 3 2 2 6 3 3" xfId="39379" xr:uid="{00000000-0005-0000-0000-0000C9480000}"/>
    <cellStyle name="40% - Accent1 3 2 2 6 4" xfId="22374" xr:uid="{00000000-0005-0000-0000-0000CA480000}"/>
    <cellStyle name="40% - Accent1 3 2 2 6 4 2" xfId="39381" xr:uid="{00000000-0005-0000-0000-0000CB480000}"/>
    <cellStyle name="40% - Accent1 3 2 2 6 5" xfId="39376" xr:uid="{00000000-0005-0000-0000-0000CC480000}"/>
    <cellStyle name="40% - Accent1 3 2 2 6 6" xfId="59197" xr:uid="{00000000-0005-0000-0000-0000CD480000}"/>
    <cellStyle name="40% - Accent1 3 2 2 7" xfId="10743" xr:uid="{00000000-0005-0000-0000-0000CE480000}"/>
    <cellStyle name="40% - Accent1 3 2 2 7 2" xfId="22377" xr:uid="{00000000-0005-0000-0000-0000CF480000}"/>
    <cellStyle name="40% - Accent1 3 2 2 7 2 2" xfId="39383" xr:uid="{00000000-0005-0000-0000-0000D0480000}"/>
    <cellStyle name="40% - Accent1 3 2 2 7 3" xfId="39382" xr:uid="{00000000-0005-0000-0000-0000D1480000}"/>
    <cellStyle name="40% - Accent1 3 2 2 8" xfId="15463" xr:uid="{00000000-0005-0000-0000-0000D2480000}"/>
    <cellStyle name="40% - Accent1 3 2 2 8 2" xfId="22378" xr:uid="{00000000-0005-0000-0000-0000D3480000}"/>
    <cellStyle name="40% - Accent1 3 2 2 8 2 2" xfId="39385" xr:uid="{00000000-0005-0000-0000-0000D4480000}"/>
    <cellStyle name="40% - Accent1 3 2 2 8 3" xfId="39384" xr:uid="{00000000-0005-0000-0000-0000D5480000}"/>
    <cellStyle name="40% - Accent1 3 2 2 9" xfId="22343" xr:uid="{00000000-0005-0000-0000-0000D6480000}"/>
    <cellStyle name="40% - Accent1 3 2 2 9 2" xfId="39386" xr:uid="{00000000-0005-0000-0000-0000D7480000}"/>
    <cellStyle name="40% - Accent1 3 2 3" xfId="6953" xr:uid="{00000000-0005-0000-0000-0000D8480000}"/>
    <cellStyle name="40% - Accent1 3 2 3 2" xfId="6954" xr:uid="{00000000-0005-0000-0000-0000D9480000}"/>
    <cellStyle name="40% - Accent1 3 2 3 2 2" xfId="10756" xr:uid="{00000000-0005-0000-0000-0000DA480000}"/>
    <cellStyle name="40% - Accent1 3 2 3 2 2 2" xfId="22381" xr:uid="{00000000-0005-0000-0000-0000DB480000}"/>
    <cellStyle name="40% - Accent1 3 2 3 2 2 2 2" xfId="39390" xr:uid="{00000000-0005-0000-0000-0000DC480000}"/>
    <cellStyle name="40% - Accent1 3 2 3 2 2 3" xfId="39389" xr:uid="{00000000-0005-0000-0000-0000DD480000}"/>
    <cellStyle name="40% - Accent1 3 2 3 2 3" xfId="15476" xr:uid="{00000000-0005-0000-0000-0000DE480000}"/>
    <cellStyle name="40% - Accent1 3 2 3 2 3 2" xfId="22382" xr:uid="{00000000-0005-0000-0000-0000DF480000}"/>
    <cellStyle name="40% - Accent1 3 2 3 2 3 2 2" xfId="39392" xr:uid="{00000000-0005-0000-0000-0000E0480000}"/>
    <cellStyle name="40% - Accent1 3 2 3 2 3 3" xfId="39391" xr:uid="{00000000-0005-0000-0000-0000E1480000}"/>
    <cellStyle name="40% - Accent1 3 2 3 2 4" xfId="22380" xr:uid="{00000000-0005-0000-0000-0000E2480000}"/>
    <cellStyle name="40% - Accent1 3 2 3 2 4 2" xfId="39393" xr:uid="{00000000-0005-0000-0000-0000E3480000}"/>
    <cellStyle name="40% - Accent1 3 2 3 2 5" xfId="39388" xr:uid="{00000000-0005-0000-0000-0000E4480000}"/>
    <cellStyle name="40% - Accent1 3 2 3 2 6" xfId="59198" xr:uid="{00000000-0005-0000-0000-0000E5480000}"/>
    <cellStyle name="40% - Accent1 3 2 3 3" xfId="6955" xr:uid="{00000000-0005-0000-0000-0000E6480000}"/>
    <cellStyle name="40% - Accent1 3 2 3 3 2" xfId="10757" xr:uid="{00000000-0005-0000-0000-0000E7480000}"/>
    <cellStyle name="40% - Accent1 3 2 3 3 2 2" xfId="22384" xr:uid="{00000000-0005-0000-0000-0000E8480000}"/>
    <cellStyle name="40% - Accent1 3 2 3 3 2 2 2" xfId="39396" xr:uid="{00000000-0005-0000-0000-0000E9480000}"/>
    <cellStyle name="40% - Accent1 3 2 3 3 2 3" xfId="39395" xr:uid="{00000000-0005-0000-0000-0000EA480000}"/>
    <cellStyle name="40% - Accent1 3 2 3 3 3" xfId="15477" xr:uid="{00000000-0005-0000-0000-0000EB480000}"/>
    <cellStyle name="40% - Accent1 3 2 3 3 3 2" xfId="22385" xr:uid="{00000000-0005-0000-0000-0000EC480000}"/>
    <cellStyle name="40% - Accent1 3 2 3 3 3 2 2" xfId="39398" xr:uid="{00000000-0005-0000-0000-0000ED480000}"/>
    <cellStyle name="40% - Accent1 3 2 3 3 3 3" xfId="39397" xr:uid="{00000000-0005-0000-0000-0000EE480000}"/>
    <cellStyle name="40% - Accent1 3 2 3 3 4" xfId="22383" xr:uid="{00000000-0005-0000-0000-0000EF480000}"/>
    <cellStyle name="40% - Accent1 3 2 3 3 4 2" xfId="39399" xr:uid="{00000000-0005-0000-0000-0000F0480000}"/>
    <cellStyle name="40% - Accent1 3 2 3 3 5" xfId="39394" xr:uid="{00000000-0005-0000-0000-0000F1480000}"/>
    <cellStyle name="40% - Accent1 3 2 3 3 6" xfId="59199" xr:uid="{00000000-0005-0000-0000-0000F2480000}"/>
    <cellStyle name="40% - Accent1 3 2 3 4" xfId="6956" xr:uid="{00000000-0005-0000-0000-0000F3480000}"/>
    <cellStyle name="40% - Accent1 3 2 3 4 2" xfId="10758" xr:uid="{00000000-0005-0000-0000-0000F4480000}"/>
    <cellStyle name="40% - Accent1 3 2 3 4 2 2" xfId="22387" xr:uid="{00000000-0005-0000-0000-0000F5480000}"/>
    <cellStyle name="40% - Accent1 3 2 3 4 2 2 2" xfId="39402" xr:uid="{00000000-0005-0000-0000-0000F6480000}"/>
    <cellStyle name="40% - Accent1 3 2 3 4 2 3" xfId="39401" xr:uid="{00000000-0005-0000-0000-0000F7480000}"/>
    <cellStyle name="40% - Accent1 3 2 3 4 3" xfId="15478" xr:uid="{00000000-0005-0000-0000-0000F8480000}"/>
    <cellStyle name="40% - Accent1 3 2 3 4 3 2" xfId="22388" xr:uid="{00000000-0005-0000-0000-0000F9480000}"/>
    <cellStyle name="40% - Accent1 3 2 3 4 3 2 2" xfId="39404" xr:uid="{00000000-0005-0000-0000-0000FA480000}"/>
    <cellStyle name="40% - Accent1 3 2 3 4 3 3" xfId="39403" xr:uid="{00000000-0005-0000-0000-0000FB480000}"/>
    <cellStyle name="40% - Accent1 3 2 3 4 4" xfId="22386" xr:uid="{00000000-0005-0000-0000-0000FC480000}"/>
    <cellStyle name="40% - Accent1 3 2 3 4 4 2" xfId="39405" xr:uid="{00000000-0005-0000-0000-0000FD480000}"/>
    <cellStyle name="40% - Accent1 3 2 3 4 5" xfId="39400" xr:uid="{00000000-0005-0000-0000-0000FE480000}"/>
    <cellStyle name="40% - Accent1 3 2 3 4 6" xfId="59200" xr:uid="{00000000-0005-0000-0000-0000FF480000}"/>
    <cellStyle name="40% - Accent1 3 2 3 5" xfId="10755" xr:uid="{00000000-0005-0000-0000-000000490000}"/>
    <cellStyle name="40% - Accent1 3 2 3 5 2" xfId="22389" xr:uid="{00000000-0005-0000-0000-000001490000}"/>
    <cellStyle name="40% - Accent1 3 2 3 5 2 2" xfId="39407" xr:uid="{00000000-0005-0000-0000-000002490000}"/>
    <cellStyle name="40% - Accent1 3 2 3 5 3" xfId="39406" xr:uid="{00000000-0005-0000-0000-000003490000}"/>
    <cellStyle name="40% - Accent1 3 2 3 6" xfId="15475" xr:uid="{00000000-0005-0000-0000-000004490000}"/>
    <cellStyle name="40% - Accent1 3 2 3 6 2" xfId="22390" xr:uid="{00000000-0005-0000-0000-000005490000}"/>
    <cellStyle name="40% - Accent1 3 2 3 6 2 2" xfId="39409" xr:uid="{00000000-0005-0000-0000-000006490000}"/>
    <cellStyle name="40% - Accent1 3 2 3 6 3" xfId="39408" xr:uid="{00000000-0005-0000-0000-000007490000}"/>
    <cellStyle name="40% - Accent1 3 2 3 7" xfId="22379" xr:uid="{00000000-0005-0000-0000-000008490000}"/>
    <cellStyle name="40% - Accent1 3 2 3 7 2" xfId="39410" xr:uid="{00000000-0005-0000-0000-000009490000}"/>
    <cellStyle name="40% - Accent1 3 2 3 8" xfId="39387" xr:uid="{00000000-0005-0000-0000-00000A490000}"/>
    <cellStyle name="40% - Accent1 3 2 3 9" xfId="59201" xr:uid="{00000000-0005-0000-0000-00000B490000}"/>
    <cellStyle name="40% - Accent1 3 2 4" xfId="6957" xr:uid="{00000000-0005-0000-0000-00000C490000}"/>
    <cellStyle name="40% - Accent1 3 2 4 2" xfId="6958" xr:uid="{00000000-0005-0000-0000-00000D490000}"/>
    <cellStyle name="40% - Accent1 3 2 4 2 2" xfId="10760" xr:uid="{00000000-0005-0000-0000-00000E490000}"/>
    <cellStyle name="40% - Accent1 3 2 4 2 2 2" xfId="22393" xr:uid="{00000000-0005-0000-0000-00000F490000}"/>
    <cellStyle name="40% - Accent1 3 2 4 2 2 2 2" xfId="39414" xr:uid="{00000000-0005-0000-0000-000010490000}"/>
    <cellStyle name="40% - Accent1 3 2 4 2 2 3" xfId="39413" xr:uid="{00000000-0005-0000-0000-000011490000}"/>
    <cellStyle name="40% - Accent1 3 2 4 2 3" xfId="15480" xr:uid="{00000000-0005-0000-0000-000012490000}"/>
    <cellStyle name="40% - Accent1 3 2 4 2 3 2" xfId="22394" xr:uid="{00000000-0005-0000-0000-000013490000}"/>
    <cellStyle name="40% - Accent1 3 2 4 2 3 2 2" xfId="39416" xr:uid="{00000000-0005-0000-0000-000014490000}"/>
    <cellStyle name="40% - Accent1 3 2 4 2 3 3" xfId="39415" xr:uid="{00000000-0005-0000-0000-000015490000}"/>
    <cellStyle name="40% - Accent1 3 2 4 2 4" xfId="22392" xr:uid="{00000000-0005-0000-0000-000016490000}"/>
    <cellStyle name="40% - Accent1 3 2 4 2 4 2" xfId="39417" xr:uid="{00000000-0005-0000-0000-000017490000}"/>
    <cellStyle name="40% - Accent1 3 2 4 2 5" xfId="39412" xr:uid="{00000000-0005-0000-0000-000018490000}"/>
    <cellStyle name="40% - Accent1 3 2 4 2 6" xfId="59202" xr:uid="{00000000-0005-0000-0000-000019490000}"/>
    <cellStyle name="40% - Accent1 3 2 4 3" xfId="6959" xr:uid="{00000000-0005-0000-0000-00001A490000}"/>
    <cellStyle name="40% - Accent1 3 2 4 3 2" xfId="10761" xr:uid="{00000000-0005-0000-0000-00001B490000}"/>
    <cellStyle name="40% - Accent1 3 2 4 3 2 2" xfId="22396" xr:uid="{00000000-0005-0000-0000-00001C490000}"/>
    <cellStyle name="40% - Accent1 3 2 4 3 2 2 2" xfId="39420" xr:uid="{00000000-0005-0000-0000-00001D490000}"/>
    <cellStyle name="40% - Accent1 3 2 4 3 2 3" xfId="39419" xr:uid="{00000000-0005-0000-0000-00001E490000}"/>
    <cellStyle name="40% - Accent1 3 2 4 3 3" xfId="15481" xr:uid="{00000000-0005-0000-0000-00001F490000}"/>
    <cellStyle name="40% - Accent1 3 2 4 3 3 2" xfId="22397" xr:uid="{00000000-0005-0000-0000-000020490000}"/>
    <cellStyle name="40% - Accent1 3 2 4 3 3 2 2" xfId="39422" xr:uid="{00000000-0005-0000-0000-000021490000}"/>
    <cellStyle name="40% - Accent1 3 2 4 3 3 3" xfId="39421" xr:uid="{00000000-0005-0000-0000-000022490000}"/>
    <cellStyle name="40% - Accent1 3 2 4 3 4" xfId="22395" xr:uid="{00000000-0005-0000-0000-000023490000}"/>
    <cellStyle name="40% - Accent1 3 2 4 3 4 2" xfId="39423" xr:uid="{00000000-0005-0000-0000-000024490000}"/>
    <cellStyle name="40% - Accent1 3 2 4 3 5" xfId="39418" xr:uid="{00000000-0005-0000-0000-000025490000}"/>
    <cellStyle name="40% - Accent1 3 2 4 3 6" xfId="59203" xr:uid="{00000000-0005-0000-0000-000026490000}"/>
    <cellStyle name="40% - Accent1 3 2 4 4" xfId="6960" xr:uid="{00000000-0005-0000-0000-000027490000}"/>
    <cellStyle name="40% - Accent1 3 2 4 4 2" xfId="10762" xr:uid="{00000000-0005-0000-0000-000028490000}"/>
    <cellStyle name="40% - Accent1 3 2 4 4 2 2" xfId="22399" xr:uid="{00000000-0005-0000-0000-000029490000}"/>
    <cellStyle name="40% - Accent1 3 2 4 4 2 2 2" xfId="39426" xr:uid="{00000000-0005-0000-0000-00002A490000}"/>
    <cellStyle name="40% - Accent1 3 2 4 4 2 3" xfId="39425" xr:uid="{00000000-0005-0000-0000-00002B490000}"/>
    <cellStyle name="40% - Accent1 3 2 4 4 3" xfId="15482" xr:uid="{00000000-0005-0000-0000-00002C490000}"/>
    <cellStyle name="40% - Accent1 3 2 4 4 3 2" xfId="22400" xr:uid="{00000000-0005-0000-0000-00002D490000}"/>
    <cellStyle name="40% - Accent1 3 2 4 4 3 2 2" xfId="39428" xr:uid="{00000000-0005-0000-0000-00002E490000}"/>
    <cellStyle name="40% - Accent1 3 2 4 4 3 3" xfId="39427" xr:uid="{00000000-0005-0000-0000-00002F490000}"/>
    <cellStyle name="40% - Accent1 3 2 4 4 4" xfId="22398" xr:uid="{00000000-0005-0000-0000-000030490000}"/>
    <cellStyle name="40% - Accent1 3 2 4 4 4 2" xfId="39429" xr:uid="{00000000-0005-0000-0000-000031490000}"/>
    <cellStyle name="40% - Accent1 3 2 4 4 5" xfId="39424" xr:uid="{00000000-0005-0000-0000-000032490000}"/>
    <cellStyle name="40% - Accent1 3 2 4 4 6" xfId="59204" xr:uid="{00000000-0005-0000-0000-000033490000}"/>
    <cellStyle name="40% - Accent1 3 2 4 5" xfId="10759" xr:uid="{00000000-0005-0000-0000-000034490000}"/>
    <cellStyle name="40% - Accent1 3 2 4 5 2" xfId="22401" xr:uid="{00000000-0005-0000-0000-000035490000}"/>
    <cellStyle name="40% - Accent1 3 2 4 5 2 2" xfId="39431" xr:uid="{00000000-0005-0000-0000-000036490000}"/>
    <cellStyle name="40% - Accent1 3 2 4 5 3" xfId="39430" xr:uid="{00000000-0005-0000-0000-000037490000}"/>
    <cellStyle name="40% - Accent1 3 2 4 6" xfId="15479" xr:uid="{00000000-0005-0000-0000-000038490000}"/>
    <cellStyle name="40% - Accent1 3 2 4 6 2" xfId="22402" xr:uid="{00000000-0005-0000-0000-000039490000}"/>
    <cellStyle name="40% - Accent1 3 2 4 6 2 2" xfId="39433" xr:uid="{00000000-0005-0000-0000-00003A490000}"/>
    <cellStyle name="40% - Accent1 3 2 4 6 3" xfId="39432" xr:uid="{00000000-0005-0000-0000-00003B490000}"/>
    <cellStyle name="40% - Accent1 3 2 4 7" xfId="22391" xr:uid="{00000000-0005-0000-0000-00003C490000}"/>
    <cellStyle name="40% - Accent1 3 2 4 7 2" xfId="39434" xr:uid="{00000000-0005-0000-0000-00003D490000}"/>
    <cellStyle name="40% - Accent1 3 2 4 8" xfId="39411" xr:uid="{00000000-0005-0000-0000-00003E490000}"/>
    <cellStyle name="40% - Accent1 3 2 4 9" xfId="59205" xr:uid="{00000000-0005-0000-0000-00003F490000}"/>
    <cellStyle name="40% - Accent1 3 2 5" xfId="6961" xr:uid="{00000000-0005-0000-0000-000040490000}"/>
    <cellStyle name="40% - Accent1 3 2 5 2" xfId="10763" xr:uid="{00000000-0005-0000-0000-000041490000}"/>
    <cellStyle name="40% - Accent1 3 2 5 2 2" xfId="22404" xr:uid="{00000000-0005-0000-0000-000042490000}"/>
    <cellStyle name="40% - Accent1 3 2 5 2 2 2" xfId="39437" xr:uid="{00000000-0005-0000-0000-000043490000}"/>
    <cellStyle name="40% - Accent1 3 2 5 2 3" xfId="39436" xr:uid="{00000000-0005-0000-0000-000044490000}"/>
    <cellStyle name="40% - Accent1 3 2 5 3" xfId="15483" xr:uid="{00000000-0005-0000-0000-000045490000}"/>
    <cellStyle name="40% - Accent1 3 2 5 3 2" xfId="22405" xr:uid="{00000000-0005-0000-0000-000046490000}"/>
    <cellStyle name="40% - Accent1 3 2 5 3 2 2" xfId="39439" xr:uid="{00000000-0005-0000-0000-000047490000}"/>
    <cellStyle name="40% - Accent1 3 2 5 3 3" xfId="39438" xr:uid="{00000000-0005-0000-0000-000048490000}"/>
    <cellStyle name="40% - Accent1 3 2 5 4" xfId="22403" xr:uid="{00000000-0005-0000-0000-000049490000}"/>
    <cellStyle name="40% - Accent1 3 2 5 4 2" xfId="39440" xr:uid="{00000000-0005-0000-0000-00004A490000}"/>
    <cellStyle name="40% - Accent1 3 2 5 5" xfId="39435" xr:uid="{00000000-0005-0000-0000-00004B490000}"/>
    <cellStyle name="40% - Accent1 3 2 5 6" xfId="59206" xr:uid="{00000000-0005-0000-0000-00004C490000}"/>
    <cellStyle name="40% - Accent1 3 2 6" xfId="6962" xr:uid="{00000000-0005-0000-0000-00004D490000}"/>
    <cellStyle name="40% - Accent1 3 2 6 2" xfId="10764" xr:uid="{00000000-0005-0000-0000-00004E490000}"/>
    <cellStyle name="40% - Accent1 3 2 6 2 2" xfId="22407" xr:uid="{00000000-0005-0000-0000-00004F490000}"/>
    <cellStyle name="40% - Accent1 3 2 6 2 2 2" xfId="39443" xr:uid="{00000000-0005-0000-0000-000050490000}"/>
    <cellStyle name="40% - Accent1 3 2 6 2 3" xfId="39442" xr:uid="{00000000-0005-0000-0000-000051490000}"/>
    <cellStyle name="40% - Accent1 3 2 6 3" xfId="15484" xr:uid="{00000000-0005-0000-0000-000052490000}"/>
    <cellStyle name="40% - Accent1 3 2 6 3 2" xfId="22408" xr:uid="{00000000-0005-0000-0000-000053490000}"/>
    <cellStyle name="40% - Accent1 3 2 6 3 2 2" xfId="39445" xr:uid="{00000000-0005-0000-0000-000054490000}"/>
    <cellStyle name="40% - Accent1 3 2 6 3 3" xfId="39444" xr:uid="{00000000-0005-0000-0000-000055490000}"/>
    <cellStyle name="40% - Accent1 3 2 6 4" xfId="22406" xr:uid="{00000000-0005-0000-0000-000056490000}"/>
    <cellStyle name="40% - Accent1 3 2 6 4 2" xfId="39446" xr:uid="{00000000-0005-0000-0000-000057490000}"/>
    <cellStyle name="40% - Accent1 3 2 6 5" xfId="39441" xr:uid="{00000000-0005-0000-0000-000058490000}"/>
    <cellStyle name="40% - Accent1 3 2 6 6" xfId="59207" xr:uid="{00000000-0005-0000-0000-000059490000}"/>
    <cellStyle name="40% - Accent1 3 2 7" xfId="6963" xr:uid="{00000000-0005-0000-0000-00005A490000}"/>
    <cellStyle name="40% - Accent1 3 2 7 2" xfId="10765" xr:uid="{00000000-0005-0000-0000-00005B490000}"/>
    <cellStyle name="40% - Accent1 3 2 7 2 2" xfId="22410" xr:uid="{00000000-0005-0000-0000-00005C490000}"/>
    <cellStyle name="40% - Accent1 3 2 7 2 2 2" xfId="39449" xr:uid="{00000000-0005-0000-0000-00005D490000}"/>
    <cellStyle name="40% - Accent1 3 2 7 2 3" xfId="39448" xr:uid="{00000000-0005-0000-0000-00005E490000}"/>
    <cellStyle name="40% - Accent1 3 2 7 3" xfId="15485" xr:uid="{00000000-0005-0000-0000-00005F490000}"/>
    <cellStyle name="40% - Accent1 3 2 7 3 2" xfId="22411" xr:uid="{00000000-0005-0000-0000-000060490000}"/>
    <cellStyle name="40% - Accent1 3 2 7 3 2 2" xfId="39451" xr:uid="{00000000-0005-0000-0000-000061490000}"/>
    <cellStyle name="40% - Accent1 3 2 7 3 3" xfId="39450" xr:uid="{00000000-0005-0000-0000-000062490000}"/>
    <cellStyle name="40% - Accent1 3 2 7 4" xfId="22409" xr:uid="{00000000-0005-0000-0000-000063490000}"/>
    <cellStyle name="40% - Accent1 3 2 7 4 2" xfId="39452" xr:uid="{00000000-0005-0000-0000-000064490000}"/>
    <cellStyle name="40% - Accent1 3 2 7 5" xfId="39447" xr:uid="{00000000-0005-0000-0000-000065490000}"/>
    <cellStyle name="40% - Accent1 3 2 7 6" xfId="59208" xr:uid="{00000000-0005-0000-0000-000066490000}"/>
    <cellStyle name="40% - Accent1 3 2 8" xfId="10742" xr:uid="{00000000-0005-0000-0000-000067490000}"/>
    <cellStyle name="40% - Accent1 3 2 8 2" xfId="22412" xr:uid="{00000000-0005-0000-0000-000068490000}"/>
    <cellStyle name="40% - Accent1 3 2 8 2 2" xfId="39454" xr:uid="{00000000-0005-0000-0000-000069490000}"/>
    <cellStyle name="40% - Accent1 3 2 8 3" xfId="39453" xr:uid="{00000000-0005-0000-0000-00006A490000}"/>
    <cellStyle name="40% - Accent1 3 2 9" xfId="13914" xr:uid="{00000000-0005-0000-0000-00006B490000}"/>
    <cellStyle name="40% - Accent1 3 2 9 2" xfId="22413" xr:uid="{00000000-0005-0000-0000-00006C490000}"/>
    <cellStyle name="40% - Accent1 3 2 9 2 2" xfId="39456" xr:uid="{00000000-0005-0000-0000-00006D490000}"/>
    <cellStyle name="40% - Accent1 3 2 9 3" xfId="39455" xr:uid="{00000000-0005-0000-0000-00006E490000}"/>
    <cellStyle name="40% - Accent1 3 3" xfId="4791" xr:uid="{00000000-0005-0000-0000-00006F490000}"/>
    <cellStyle name="40% - Accent1 3 3 10" xfId="39457" xr:uid="{00000000-0005-0000-0000-000070490000}"/>
    <cellStyle name="40% - Accent1 3 3 11" xfId="59209" xr:uid="{00000000-0005-0000-0000-000071490000}"/>
    <cellStyle name="40% - Accent1 3 3 2" xfId="5634" xr:uid="{00000000-0005-0000-0000-000072490000}"/>
    <cellStyle name="40% - Accent1 3 3 2 2" xfId="6964" xr:uid="{00000000-0005-0000-0000-000073490000}"/>
    <cellStyle name="40% - Accent1 3 3 2 2 2" xfId="10768" xr:uid="{00000000-0005-0000-0000-000074490000}"/>
    <cellStyle name="40% - Accent1 3 3 2 2 2 2" xfId="22417" xr:uid="{00000000-0005-0000-0000-000075490000}"/>
    <cellStyle name="40% - Accent1 3 3 2 2 2 2 2" xfId="39461" xr:uid="{00000000-0005-0000-0000-000076490000}"/>
    <cellStyle name="40% - Accent1 3 3 2 2 2 3" xfId="39460" xr:uid="{00000000-0005-0000-0000-000077490000}"/>
    <cellStyle name="40% - Accent1 3 3 2 2 3" xfId="15488" xr:uid="{00000000-0005-0000-0000-000078490000}"/>
    <cellStyle name="40% - Accent1 3 3 2 2 3 2" xfId="22418" xr:uid="{00000000-0005-0000-0000-000079490000}"/>
    <cellStyle name="40% - Accent1 3 3 2 2 3 2 2" xfId="39463" xr:uid="{00000000-0005-0000-0000-00007A490000}"/>
    <cellStyle name="40% - Accent1 3 3 2 2 3 3" xfId="39462" xr:uid="{00000000-0005-0000-0000-00007B490000}"/>
    <cellStyle name="40% - Accent1 3 3 2 2 4" xfId="22416" xr:uid="{00000000-0005-0000-0000-00007C490000}"/>
    <cellStyle name="40% - Accent1 3 3 2 2 4 2" xfId="39464" xr:uid="{00000000-0005-0000-0000-00007D490000}"/>
    <cellStyle name="40% - Accent1 3 3 2 2 5" xfId="39459" xr:uid="{00000000-0005-0000-0000-00007E490000}"/>
    <cellStyle name="40% - Accent1 3 3 2 2 6" xfId="59210" xr:uid="{00000000-0005-0000-0000-00007F490000}"/>
    <cellStyle name="40% - Accent1 3 3 2 3" xfId="6965" xr:uid="{00000000-0005-0000-0000-000080490000}"/>
    <cellStyle name="40% - Accent1 3 3 2 3 2" xfId="10769" xr:uid="{00000000-0005-0000-0000-000081490000}"/>
    <cellStyle name="40% - Accent1 3 3 2 3 2 2" xfId="22420" xr:uid="{00000000-0005-0000-0000-000082490000}"/>
    <cellStyle name="40% - Accent1 3 3 2 3 2 2 2" xfId="39467" xr:uid="{00000000-0005-0000-0000-000083490000}"/>
    <cellStyle name="40% - Accent1 3 3 2 3 2 3" xfId="39466" xr:uid="{00000000-0005-0000-0000-000084490000}"/>
    <cellStyle name="40% - Accent1 3 3 2 3 3" xfId="15489" xr:uid="{00000000-0005-0000-0000-000085490000}"/>
    <cellStyle name="40% - Accent1 3 3 2 3 3 2" xfId="22421" xr:uid="{00000000-0005-0000-0000-000086490000}"/>
    <cellStyle name="40% - Accent1 3 3 2 3 3 2 2" xfId="39469" xr:uid="{00000000-0005-0000-0000-000087490000}"/>
    <cellStyle name="40% - Accent1 3 3 2 3 3 3" xfId="39468" xr:uid="{00000000-0005-0000-0000-000088490000}"/>
    <cellStyle name="40% - Accent1 3 3 2 3 4" xfId="22419" xr:uid="{00000000-0005-0000-0000-000089490000}"/>
    <cellStyle name="40% - Accent1 3 3 2 3 4 2" xfId="39470" xr:uid="{00000000-0005-0000-0000-00008A490000}"/>
    <cellStyle name="40% - Accent1 3 3 2 3 5" xfId="39465" xr:uid="{00000000-0005-0000-0000-00008B490000}"/>
    <cellStyle name="40% - Accent1 3 3 2 3 6" xfId="59211" xr:uid="{00000000-0005-0000-0000-00008C490000}"/>
    <cellStyle name="40% - Accent1 3 3 2 4" xfId="6966" xr:uid="{00000000-0005-0000-0000-00008D490000}"/>
    <cellStyle name="40% - Accent1 3 3 2 4 2" xfId="10770" xr:uid="{00000000-0005-0000-0000-00008E490000}"/>
    <cellStyle name="40% - Accent1 3 3 2 4 2 2" xfId="22423" xr:uid="{00000000-0005-0000-0000-00008F490000}"/>
    <cellStyle name="40% - Accent1 3 3 2 4 2 2 2" xfId="39473" xr:uid="{00000000-0005-0000-0000-000090490000}"/>
    <cellStyle name="40% - Accent1 3 3 2 4 2 3" xfId="39472" xr:uid="{00000000-0005-0000-0000-000091490000}"/>
    <cellStyle name="40% - Accent1 3 3 2 4 3" xfId="15490" xr:uid="{00000000-0005-0000-0000-000092490000}"/>
    <cellStyle name="40% - Accent1 3 3 2 4 3 2" xfId="22424" xr:uid="{00000000-0005-0000-0000-000093490000}"/>
    <cellStyle name="40% - Accent1 3 3 2 4 3 2 2" xfId="39475" xr:uid="{00000000-0005-0000-0000-000094490000}"/>
    <cellStyle name="40% - Accent1 3 3 2 4 3 3" xfId="39474" xr:uid="{00000000-0005-0000-0000-000095490000}"/>
    <cellStyle name="40% - Accent1 3 3 2 4 4" xfId="22422" xr:uid="{00000000-0005-0000-0000-000096490000}"/>
    <cellStyle name="40% - Accent1 3 3 2 4 4 2" xfId="39476" xr:uid="{00000000-0005-0000-0000-000097490000}"/>
    <cellStyle name="40% - Accent1 3 3 2 4 5" xfId="39471" xr:uid="{00000000-0005-0000-0000-000098490000}"/>
    <cellStyle name="40% - Accent1 3 3 2 4 6" xfId="59212" xr:uid="{00000000-0005-0000-0000-000099490000}"/>
    <cellStyle name="40% - Accent1 3 3 2 5" xfId="10767" xr:uid="{00000000-0005-0000-0000-00009A490000}"/>
    <cellStyle name="40% - Accent1 3 3 2 5 2" xfId="22425" xr:uid="{00000000-0005-0000-0000-00009B490000}"/>
    <cellStyle name="40% - Accent1 3 3 2 5 2 2" xfId="39478" xr:uid="{00000000-0005-0000-0000-00009C490000}"/>
    <cellStyle name="40% - Accent1 3 3 2 5 3" xfId="39477" xr:uid="{00000000-0005-0000-0000-00009D490000}"/>
    <cellStyle name="40% - Accent1 3 3 2 6" xfId="15487" xr:uid="{00000000-0005-0000-0000-00009E490000}"/>
    <cellStyle name="40% - Accent1 3 3 2 6 2" xfId="22426" xr:uid="{00000000-0005-0000-0000-00009F490000}"/>
    <cellStyle name="40% - Accent1 3 3 2 6 2 2" xfId="39480" xr:uid="{00000000-0005-0000-0000-0000A0490000}"/>
    <cellStyle name="40% - Accent1 3 3 2 6 3" xfId="39479" xr:uid="{00000000-0005-0000-0000-0000A1490000}"/>
    <cellStyle name="40% - Accent1 3 3 2 7" xfId="22415" xr:uid="{00000000-0005-0000-0000-0000A2490000}"/>
    <cellStyle name="40% - Accent1 3 3 2 7 2" xfId="39481" xr:uid="{00000000-0005-0000-0000-0000A3490000}"/>
    <cellStyle name="40% - Accent1 3 3 2 8" xfId="39458" xr:uid="{00000000-0005-0000-0000-0000A4490000}"/>
    <cellStyle name="40% - Accent1 3 3 2 9" xfId="59213" xr:uid="{00000000-0005-0000-0000-0000A5490000}"/>
    <cellStyle name="40% - Accent1 3 3 3" xfId="6967" xr:uid="{00000000-0005-0000-0000-0000A6490000}"/>
    <cellStyle name="40% - Accent1 3 3 3 2" xfId="6968" xr:uid="{00000000-0005-0000-0000-0000A7490000}"/>
    <cellStyle name="40% - Accent1 3 3 3 2 2" xfId="10772" xr:uid="{00000000-0005-0000-0000-0000A8490000}"/>
    <cellStyle name="40% - Accent1 3 3 3 2 2 2" xfId="22429" xr:uid="{00000000-0005-0000-0000-0000A9490000}"/>
    <cellStyle name="40% - Accent1 3 3 3 2 2 2 2" xfId="39485" xr:uid="{00000000-0005-0000-0000-0000AA490000}"/>
    <cellStyle name="40% - Accent1 3 3 3 2 2 3" xfId="39484" xr:uid="{00000000-0005-0000-0000-0000AB490000}"/>
    <cellStyle name="40% - Accent1 3 3 3 2 3" xfId="15492" xr:uid="{00000000-0005-0000-0000-0000AC490000}"/>
    <cellStyle name="40% - Accent1 3 3 3 2 3 2" xfId="22430" xr:uid="{00000000-0005-0000-0000-0000AD490000}"/>
    <cellStyle name="40% - Accent1 3 3 3 2 3 2 2" xfId="39487" xr:uid="{00000000-0005-0000-0000-0000AE490000}"/>
    <cellStyle name="40% - Accent1 3 3 3 2 3 3" xfId="39486" xr:uid="{00000000-0005-0000-0000-0000AF490000}"/>
    <cellStyle name="40% - Accent1 3 3 3 2 4" xfId="22428" xr:uid="{00000000-0005-0000-0000-0000B0490000}"/>
    <cellStyle name="40% - Accent1 3 3 3 2 4 2" xfId="39488" xr:uid="{00000000-0005-0000-0000-0000B1490000}"/>
    <cellStyle name="40% - Accent1 3 3 3 2 5" xfId="39483" xr:uid="{00000000-0005-0000-0000-0000B2490000}"/>
    <cellStyle name="40% - Accent1 3 3 3 2 6" xfId="59214" xr:uid="{00000000-0005-0000-0000-0000B3490000}"/>
    <cellStyle name="40% - Accent1 3 3 3 3" xfId="6969" xr:uid="{00000000-0005-0000-0000-0000B4490000}"/>
    <cellStyle name="40% - Accent1 3 3 3 3 2" xfId="10773" xr:uid="{00000000-0005-0000-0000-0000B5490000}"/>
    <cellStyle name="40% - Accent1 3 3 3 3 2 2" xfId="22432" xr:uid="{00000000-0005-0000-0000-0000B6490000}"/>
    <cellStyle name="40% - Accent1 3 3 3 3 2 2 2" xfId="39491" xr:uid="{00000000-0005-0000-0000-0000B7490000}"/>
    <cellStyle name="40% - Accent1 3 3 3 3 2 3" xfId="39490" xr:uid="{00000000-0005-0000-0000-0000B8490000}"/>
    <cellStyle name="40% - Accent1 3 3 3 3 3" xfId="15493" xr:uid="{00000000-0005-0000-0000-0000B9490000}"/>
    <cellStyle name="40% - Accent1 3 3 3 3 3 2" xfId="22433" xr:uid="{00000000-0005-0000-0000-0000BA490000}"/>
    <cellStyle name="40% - Accent1 3 3 3 3 3 2 2" xfId="39493" xr:uid="{00000000-0005-0000-0000-0000BB490000}"/>
    <cellStyle name="40% - Accent1 3 3 3 3 3 3" xfId="39492" xr:uid="{00000000-0005-0000-0000-0000BC490000}"/>
    <cellStyle name="40% - Accent1 3 3 3 3 4" xfId="22431" xr:uid="{00000000-0005-0000-0000-0000BD490000}"/>
    <cellStyle name="40% - Accent1 3 3 3 3 4 2" xfId="39494" xr:uid="{00000000-0005-0000-0000-0000BE490000}"/>
    <cellStyle name="40% - Accent1 3 3 3 3 5" xfId="39489" xr:uid="{00000000-0005-0000-0000-0000BF490000}"/>
    <cellStyle name="40% - Accent1 3 3 3 3 6" xfId="59215" xr:uid="{00000000-0005-0000-0000-0000C0490000}"/>
    <cellStyle name="40% - Accent1 3 3 3 4" xfId="6970" xr:uid="{00000000-0005-0000-0000-0000C1490000}"/>
    <cellStyle name="40% - Accent1 3 3 3 4 2" xfId="10774" xr:uid="{00000000-0005-0000-0000-0000C2490000}"/>
    <cellStyle name="40% - Accent1 3 3 3 4 2 2" xfId="22435" xr:uid="{00000000-0005-0000-0000-0000C3490000}"/>
    <cellStyle name="40% - Accent1 3 3 3 4 2 2 2" xfId="39497" xr:uid="{00000000-0005-0000-0000-0000C4490000}"/>
    <cellStyle name="40% - Accent1 3 3 3 4 2 3" xfId="39496" xr:uid="{00000000-0005-0000-0000-0000C5490000}"/>
    <cellStyle name="40% - Accent1 3 3 3 4 3" xfId="15494" xr:uid="{00000000-0005-0000-0000-0000C6490000}"/>
    <cellStyle name="40% - Accent1 3 3 3 4 3 2" xfId="22436" xr:uid="{00000000-0005-0000-0000-0000C7490000}"/>
    <cellStyle name="40% - Accent1 3 3 3 4 3 2 2" xfId="39499" xr:uid="{00000000-0005-0000-0000-0000C8490000}"/>
    <cellStyle name="40% - Accent1 3 3 3 4 3 3" xfId="39498" xr:uid="{00000000-0005-0000-0000-0000C9490000}"/>
    <cellStyle name="40% - Accent1 3 3 3 4 4" xfId="22434" xr:uid="{00000000-0005-0000-0000-0000CA490000}"/>
    <cellStyle name="40% - Accent1 3 3 3 4 4 2" xfId="39500" xr:uid="{00000000-0005-0000-0000-0000CB490000}"/>
    <cellStyle name="40% - Accent1 3 3 3 4 5" xfId="39495" xr:uid="{00000000-0005-0000-0000-0000CC490000}"/>
    <cellStyle name="40% - Accent1 3 3 3 4 6" xfId="59216" xr:uid="{00000000-0005-0000-0000-0000CD490000}"/>
    <cellStyle name="40% - Accent1 3 3 3 5" xfId="10771" xr:uid="{00000000-0005-0000-0000-0000CE490000}"/>
    <cellStyle name="40% - Accent1 3 3 3 5 2" xfId="22437" xr:uid="{00000000-0005-0000-0000-0000CF490000}"/>
    <cellStyle name="40% - Accent1 3 3 3 5 2 2" xfId="39502" xr:uid="{00000000-0005-0000-0000-0000D0490000}"/>
    <cellStyle name="40% - Accent1 3 3 3 5 3" xfId="39501" xr:uid="{00000000-0005-0000-0000-0000D1490000}"/>
    <cellStyle name="40% - Accent1 3 3 3 6" xfId="15491" xr:uid="{00000000-0005-0000-0000-0000D2490000}"/>
    <cellStyle name="40% - Accent1 3 3 3 6 2" xfId="22438" xr:uid="{00000000-0005-0000-0000-0000D3490000}"/>
    <cellStyle name="40% - Accent1 3 3 3 6 2 2" xfId="39504" xr:uid="{00000000-0005-0000-0000-0000D4490000}"/>
    <cellStyle name="40% - Accent1 3 3 3 6 3" xfId="39503" xr:uid="{00000000-0005-0000-0000-0000D5490000}"/>
    <cellStyle name="40% - Accent1 3 3 3 7" xfId="22427" xr:uid="{00000000-0005-0000-0000-0000D6490000}"/>
    <cellStyle name="40% - Accent1 3 3 3 7 2" xfId="39505" xr:uid="{00000000-0005-0000-0000-0000D7490000}"/>
    <cellStyle name="40% - Accent1 3 3 3 8" xfId="39482" xr:uid="{00000000-0005-0000-0000-0000D8490000}"/>
    <cellStyle name="40% - Accent1 3 3 3 9" xfId="59217" xr:uid="{00000000-0005-0000-0000-0000D9490000}"/>
    <cellStyle name="40% - Accent1 3 3 4" xfId="6971" xr:uid="{00000000-0005-0000-0000-0000DA490000}"/>
    <cellStyle name="40% - Accent1 3 3 4 2" xfId="10775" xr:uid="{00000000-0005-0000-0000-0000DB490000}"/>
    <cellStyle name="40% - Accent1 3 3 4 2 2" xfId="22440" xr:uid="{00000000-0005-0000-0000-0000DC490000}"/>
    <cellStyle name="40% - Accent1 3 3 4 2 2 2" xfId="39508" xr:uid="{00000000-0005-0000-0000-0000DD490000}"/>
    <cellStyle name="40% - Accent1 3 3 4 2 3" xfId="39507" xr:uid="{00000000-0005-0000-0000-0000DE490000}"/>
    <cellStyle name="40% - Accent1 3 3 4 3" xfId="15495" xr:uid="{00000000-0005-0000-0000-0000DF490000}"/>
    <cellStyle name="40% - Accent1 3 3 4 3 2" xfId="22441" xr:uid="{00000000-0005-0000-0000-0000E0490000}"/>
    <cellStyle name="40% - Accent1 3 3 4 3 2 2" xfId="39510" xr:uid="{00000000-0005-0000-0000-0000E1490000}"/>
    <cellStyle name="40% - Accent1 3 3 4 3 3" xfId="39509" xr:uid="{00000000-0005-0000-0000-0000E2490000}"/>
    <cellStyle name="40% - Accent1 3 3 4 4" xfId="22439" xr:uid="{00000000-0005-0000-0000-0000E3490000}"/>
    <cellStyle name="40% - Accent1 3 3 4 4 2" xfId="39511" xr:uid="{00000000-0005-0000-0000-0000E4490000}"/>
    <cellStyle name="40% - Accent1 3 3 4 5" xfId="39506" xr:uid="{00000000-0005-0000-0000-0000E5490000}"/>
    <cellStyle name="40% - Accent1 3 3 4 6" xfId="59218" xr:uid="{00000000-0005-0000-0000-0000E6490000}"/>
    <cellStyle name="40% - Accent1 3 3 5" xfId="6972" xr:uid="{00000000-0005-0000-0000-0000E7490000}"/>
    <cellStyle name="40% - Accent1 3 3 5 2" xfId="10776" xr:uid="{00000000-0005-0000-0000-0000E8490000}"/>
    <cellStyle name="40% - Accent1 3 3 5 2 2" xfId="22443" xr:uid="{00000000-0005-0000-0000-0000E9490000}"/>
    <cellStyle name="40% - Accent1 3 3 5 2 2 2" xfId="39514" xr:uid="{00000000-0005-0000-0000-0000EA490000}"/>
    <cellStyle name="40% - Accent1 3 3 5 2 3" xfId="39513" xr:uid="{00000000-0005-0000-0000-0000EB490000}"/>
    <cellStyle name="40% - Accent1 3 3 5 3" xfId="15496" xr:uid="{00000000-0005-0000-0000-0000EC490000}"/>
    <cellStyle name="40% - Accent1 3 3 5 3 2" xfId="22444" xr:uid="{00000000-0005-0000-0000-0000ED490000}"/>
    <cellStyle name="40% - Accent1 3 3 5 3 2 2" xfId="39516" xr:uid="{00000000-0005-0000-0000-0000EE490000}"/>
    <cellStyle name="40% - Accent1 3 3 5 3 3" xfId="39515" xr:uid="{00000000-0005-0000-0000-0000EF490000}"/>
    <cellStyle name="40% - Accent1 3 3 5 4" xfId="22442" xr:uid="{00000000-0005-0000-0000-0000F0490000}"/>
    <cellStyle name="40% - Accent1 3 3 5 4 2" xfId="39517" xr:uid="{00000000-0005-0000-0000-0000F1490000}"/>
    <cellStyle name="40% - Accent1 3 3 5 5" xfId="39512" xr:uid="{00000000-0005-0000-0000-0000F2490000}"/>
    <cellStyle name="40% - Accent1 3 3 5 6" xfId="59219" xr:uid="{00000000-0005-0000-0000-0000F3490000}"/>
    <cellStyle name="40% - Accent1 3 3 6" xfId="6973" xr:uid="{00000000-0005-0000-0000-0000F4490000}"/>
    <cellStyle name="40% - Accent1 3 3 6 2" xfId="10777" xr:uid="{00000000-0005-0000-0000-0000F5490000}"/>
    <cellStyle name="40% - Accent1 3 3 6 2 2" xfId="22446" xr:uid="{00000000-0005-0000-0000-0000F6490000}"/>
    <cellStyle name="40% - Accent1 3 3 6 2 2 2" xfId="39520" xr:uid="{00000000-0005-0000-0000-0000F7490000}"/>
    <cellStyle name="40% - Accent1 3 3 6 2 3" xfId="39519" xr:uid="{00000000-0005-0000-0000-0000F8490000}"/>
    <cellStyle name="40% - Accent1 3 3 6 3" xfId="15497" xr:uid="{00000000-0005-0000-0000-0000F9490000}"/>
    <cellStyle name="40% - Accent1 3 3 6 3 2" xfId="22447" xr:uid="{00000000-0005-0000-0000-0000FA490000}"/>
    <cellStyle name="40% - Accent1 3 3 6 3 2 2" xfId="39522" xr:uid="{00000000-0005-0000-0000-0000FB490000}"/>
    <cellStyle name="40% - Accent1 3 3 6 3 3" xfId="39521" xr:uid="{00000000-0005-0000-0000-0000FC490000}"/>
    <cellStyle name="40% - Accent1 3 3 6 4" xfId="22445" xr:uid="{00000000-0005-0000-0000-0000FD490000}"/>
    <cellStyle name="40% - Accent1 3 3 6 4 2" xfId="39523" xr:uid="{00000000-0005-0000-0000-0000FE490000}"/>
    <cellStyle name="40% - Accent1 3 3 6 5" xfId="39518" xr:uid="{00000000-0005-0000-0000-0000FF490000}"/>
    <cellStyle name="40% - Accent1 3 3 6 6" xfId="59220" xr:uid="{00000000-0005-0000-0000-0000004A0000}"/>
    <cellStyle name="40% - Accent1 3 3 7" xfId="10766" xr:uid="{00000000-0005-0000-0000-0000014A0000}"/>
    <cellStyle name="40% - Accent1 3 3 7 2" xfId="22448" xr:uid="{00000000-0005-0000-0000-0000024A0000}"/>
    <cellStyle name="40% - Accent1 3 3 7 2 2" xfId="39525" xr:uid="{00000000-0005-0000-0000-0000034A0000}"/>
    <cellStyle name="40% - Accent1 3 3 7 3" xfId="39524" xr:uid="{00000000-0005-0000-0000-0000044A0000}"/>
    <cellStyle name="40% - Accent1 3 3 8" xfId="15486" xr:uid="{00000000-0005-0000-0000-0000054A0000}"/>
    <cellStyle name="40% - Accent1 3 3 8 2" xfId="22449" xr:uid="{00000000-0005-0000-0000-0000064A0000}"/>
    <cellStyle name="40% - Accent1 3 3 8 2 2" xfId="39527" xr:uid="{00000000-0005-0000-0000-0000074A0000}"/>
    <cellStyle name="40% - Accent1 3 3 8 3" xfId="39526" xr:uid="{00000000-0005-0000-0000-0000084A0000}"/>
    <cellStyle name="40% - Accent1 3 3 9" xfId="22414" xr:uid="{00000000-0005-0000-0000-0000094A0000}"/>
    <cellStyle name="40% - Accent1 3 3 9 2" xfId="39528" xr:uid="{00000000-0005-0000-0000-00000A4A0000}"/>
    <cellStyle name="40% - Accent1 3 4" xfId="5527" xr:uid="{00000000-0005-0000-0000-00000B4A0000}"/>
    <cellStyle name="40% - Accent1 3 4 2" xfId="6974" xr:uid="{00000000-0005-0000-0000-00000C4A0000}"/>
    <cellStyle name="40% - Accent1 3 4 2 2" xfId="10779" xr:uid="{00000000-0005-0000-0000-00000D4A0000}"/>
    <cellStyle name="40% - Accent1 3 4 2 2 2" xfId="22452" xr:uid="{00000000-0005-0000-0000-00000E4A0000}"/>
    <cellStyle name="40% - Accent1 3 4 2 2 2 2" xfId="39532" xr:uid="{00000000-0005-0000-0000-00000F4A0000}"/>
    <cellStyle name="40% - Accent1 3 4 2 2 3" xfId="39531" xr:uid="{00000000-0005-0000-0000-0000104A0000}"/>
    <cellStyle name="40% - Accent1 3 4 2 3" xfId="15499" xr:uid="{00000000-0005-0000-0000-0000114A0000}"/>
    <cellStyle name="40% - Accent1 3 4 2 3 2" xfId="22453" xr:uid="{00000000-0005-0000-0000-0000124A0000}"/>
    <cellStyle name="40% - Accent1 3 4 2 3 2 2" xfId="39534" xr:uid="{00000000-0005-0000-0000-0000134A0000}"/>
    <cellStyle name="40% - Accent1 3 4 2 3 3" xfId="39533" xr:uid="{00000000-0005-0000-0000-0000144A0000}"/>
    <cellStyle name="40% - Accent1 3 4 2 4" xfId="22451" xr:uid="{00000000-0005-0000-0000-0000154A0000}"/>
    <cellStyle name="40% - Accent1 3 4 2 4 2" xfId="39535" xr:uid="{00000000-0005-0000-0000-0000164A0000}"/>
    <cellStyle name="40% - Accent1 3 4 2 5" xfId="39530" xr:uid="{00000000-0005-0000-0000-0000174A0000}"/>
    <cellStyle name="40% - Accent1 3 4 2 6" xfId="59221" xr:uid="{00000000-0005-0000-0000-0000184A0000}"/>
    <cellStyle name="40% - Accent1 3 4 3" xfId="6975" xr:uid="{00000000-0005-0000-0000-0000194A0000}"/>
    <cellStyle name="40% - Accent1 3 4 3 2" xfId="10780" xr:uid="{00000000-0005-0000-0000-00001A4A0000}"/>
    <cellStyle name="40% - Accent1 3 4 3 2 2" xfId="22455" xr:uid="{00000000-0005-0000-0000-00001B4A0000}"/>
    <cellStyle name="40% - Accent1 3 4 3 2 2 2" xfId="39538" xr:uid="{00000000-0005-0000-0000-00001C4A0000}"/>
    <cellStyle name="40% - Accent1 3 4 3 2 3" xfId="39537" xr:uid="{00000000-0005-0000-0000-00001D4A0000}"/>
    <cellStyle name="40% - Accent1 3 4 3 3" xfId="15500" xr:uid="{00000000-0005-0000-0000-00001E4A0000}"/>
    <cellStyle name="40% - Accent1 3 4 3 3 2" xfId="22456" xr:uid="{00000000-0005-0000-0000-00001F4A0000}"/>
    <cellStyle name="40% - Accent1 3 4 3 3 2 2" xfId="39540" xr:uid="{00000000-0005-0000-0000-0000204A0000}"/>
    <cellStyle name="40% - Accent1 3 4 3 3 3" xfId="39539" xr:uid="{00000000-0005-0000-0000-0000214A0000}"/>
    <cellStyle name="40% - Accent1 3 4 3 4" xfId="22454" xr:uid="{00000000-0005-0000-0000-0000224A0000}"/>
    <cellStyle name="40% - Accent1 3 4 3 4 2" xfId="39541" xr:uid="{00000000-0005-0000-0000-0000234A0000}"/>
    <cellStyle name="40% - Accent1 3 4 3 5" xfId="39536" xr:uid="{00000000-0005-0000-0000-0000244A0000}"/>
    <cellStyle name="40% - Accent1 3 4 3 6" xfId="59222" xr:uid="{00000000-0005-0000-0000-0000254A0000}"/>
    <cellStyle name="40% - Accent1 3 4 4" xfId="6976" xr:uid="{00000000-0005-0000-0000-0000264A0000}"/>
    <cellStyle name="40% - Accent1 3 4 4 2" xfId="10781" xr:uid="{00000000-0005-0000-0000-0000274A0000}"/>
    <cellStyle name="40% - Accent1 3 4 4 2 2" xfId="22458" xr:uid="{00000000-0005-0000-0000-0000284A0000}"/>
    <cellStyle name="40% - Accent1 3 4 4 2 2 2" xfId="39544" xr:uid="{00000000-0005-0000-0000-0000294A0000}"/>
    <cellStyle name="40% - Accent1 3 4 4 2 3" xfId="39543" xr:uid="{00000000-0005-0000-0000-00002A4A0000}"/>
    <cellStyle name="40% - Accent1 3 4 4 3" xfId="15501" xr:uid="{00000000-0005-0000-0000-00002B4A0000}"/>
    <cellStyle name="40% - Accent1 3 4 4 3 2" xfId="22459" xr:uid="{00000000-0005-0000-0000-00002C4A0000}"/>
    <cellStyle name="40% - Accent1 3 4 4 3 2 2" xfId="39546" xr:uid="{00000000-0005-0000-0000-00002D4A0000}"/>
    <cellStyle name="40% - Accent1 3 4 4 3 3" xfId="39545" xr:uid="{00000000-0005-0000-0000-00002E4A0000}"/>
    <cellStyle name="40% - Accent1 3 4 4 4" xfId="22457" xr:uid="{00000000-0005-0000-0000-00002F4A0000}"/>
    <cellStyle name="40% - Accent1 3 4 4 4 2" xfId="39547" xr:uid="{00000000-0005-0000-0000-0000304A0000}"/>
    <cellStyle name="40% - Accent1 3 4 4 5" xfId="39542" xr:uid="{00000000-0005-0000-0000-0000314A0000}"/>
    <cellStyle name="40% - Accent1 3 4 4 6" xfId="59223" xr:uid="{00000000-0005-0000-0000-0000324A0000}"/>
    <cellStyle name="40% - Accent1 3 4 5" xfId="10778" xr:uid="{00000000-0005-0000-0000-0000334A0000}"/>
    <cellStyle name="40% - Accent1 3 4 5 2" xfId="22460" xr:uid="{00000000-0005-0000-0000-0000344A0000}"/>
    <cellStyle name="40% - Accent1 3 4 5 2 2" xfId="39549" xr:uid="{00000000-0005-0000-0000-0000354A0000}"/>
    <cellStyle name="40% - Accent1 3 4 5 3" xfId="39548" xr:uid="{00000000-0005-0000-0000-0000364A0000}"/>
    <cellStyle name="40% - Accent1 3 4 6" xfId="15498" xr:uid="{00000000-0005-0000-0000-0000374A0000}"/>
    <cellStyle name="40% - Accent1 3 4 6 2" xfId="22461" xr:uid="{00000000-0005-0000-0000-0000384A0000}"/>
    <cellStyle name="40% - Accent1 3 4 6 2 2" xfId="39551" xr:uid="{00000000-0005-0000-0000-0000394A0000}"/>
    <cellStyle name="40% - Accent1 3 4 6 3" xfId="39550" xr:uid="{00000000-0005-0000-0000-00003A4A0000}"/>
    <cellStyle name="40% - Accent1 3 4 7" xfId="22450" xr:uid="{00000000-0005-0000-0000-00003B4A0000}"/>
    <cellStyle name="40% - Accent1 3 4 7 2" xfId="39552" xr:uid="{00000000-0005-0000-0000-00003C4A0000}"/>
    <cellStyle name="40% - Accent1 3 4 8" xfId="39529" xr:uid="{00000000-0005-0000-0000-00003D4A0000}"/>
    <cellStyle name="40% - Accent1 3 4 9" xfId="59224" xr:uid="{00000000-0005-0000-0000-00003E4A0000}"/>
    <cellStyle name="40% - Accent1 3 5" xfId="6977" xr:uid="{00000000-0005-0000-0000-00003F4A0000}"/>
    <cellStyle name="40% - Accent1 3 5 2" xfId="6978" xr:uid="{00000000-0005-0000-0000-0000404A0000}"/>
    <cellStyle name="40% - Accent1 3 5 2 2" xfId="10783" xr:uid="{00000000-0005-0000-0000-0000414A0000}"/>
    <cellStyle name="40% - Accent1 3 5 2 2 2" xfId="22464" xr:uid="{00000000-0005-0000-0000-0000424A0000}"/>
    <cellStyle name="40% - Accent1 3 5 2 2 2 2" xfId="39556" xr:uid="{00000000-0005-0000-0000-0000434A0000}"/>
    <cellStyle name="40% - Accent1 3 5 2 2 3" xfId="39555" xr:uid="{00000000-0005-0000-0000-0000444A0000}"/>
    <cellStyle name="40% - Accent1 3 5 2 3" xfId="15503" xr:uid="{00000000-0005-0000-0000-0000454A0000}"/>
    <cellStyle name="40% - Accent1 3 5 2 3 2" xfId="22465" xr:uid="{00000000-0005-0000-0000-0000464A0000}"/>
    <cellStyle name="40% - Accent1 3 5 2 3 2 2" xfId="39558" xr:uid="{00000000-0005-0000-0000-0000474A0000}"/>
    <cellStyle name="40% - Accent1 3 5 2 3 3" xfId="39557" xr:uid="{00000000-0005-0000-0000-0000484A0000}"/>
    <cellStyle name="40% - Accent1 3 5 2 4" xfId="22463" xr:uid="{00000000-0005-0000-0000-0000494A0000}"/>
    <cellStyle name="40% - Accent1 3 5 2 4 2" xfId="39559" xr:uid="{00000000-0005-0000-0000-00004A4A0000}"/>
    <cellStyle name="40% - Accent1 3 5 2 5" xfId="39554" xr:uid="{00000000-0005-0000-0000-00004B4A0000}"/>
    <cellStyle name="40% - Accent1 3 5 2 6" xfId="59225" xr:uid="{00000000-0005-0000-0000-00004C4A0000}"/>
    <cellStyle name="40% - Accent1 3 5 3" xfId="6979" xr:uid="{00000000-0005-0000-0000-00004D4A0000}"/>
    <cellStyle name="40% - Accent1 3 5 3 2" xfId="10784" xr:uid="{00000000-0005-0000-0000-00004E4A0000}"/>
    <cellStyle name="40% - Accent1 3 5 3 2 2" xfId="22467" xr:uid="{00000000-0005-0000-0000-00004F4A0000}"/>
    <cellStyle name="40% - Accent1 3 5 3 2 2 2" xfId="39562" xr:uid="{00000000-0005-0000-0000-0000504A0000}"/>
    <cellStyle name="40% - Accent1 3 5 3 2 3" xfId="39561" xr:uid="{00000000-0005-0000-0000-0000514A0000}"/>
    <cellStyle name="40% - Accent1 3 5 3 3" xfId="15504" xr:uid="{00000000-0005-0000-0000-0000524A0000}"/>
    <cellStyle name="40% - Accent1 3 5 3 3 2" xfId="22468" xr:uid="{00000000-0005-0000-0000-0000534A0000}"/>
    <cellStyle name="40% - Accent1 3 5 3 3 2 2" xfId="39564" xr:uid="{00000000-0005-0000-0000-0000544A0000}"/>
    <cellStyle name="40% - Accent1 3 5 3 3 3" xfId="39563" xr:uid="{00000000-0005-0000-0000-0000554A0000}"/>
    <cellStyle name="40% - Accent1 3 5 3 4" xfId="22466" xr:uid="{00000000-0005-0000-0000-0000564A0000}"/>
    <cellStyle name="40% - Accent1 3 5 3 4 2" xfId="39565" xr:uid="{00000000-0005-0000-0000-0000574A0000}"/>
    <cellStyle name="40% - Accent1 3 5 3 5" xfId="39560" xr:uid="{00000000-0005-0000-0000-0000584A0000}"/>
    <cellStyle name="40% - Accent1 3 5 3 6" xfId="59226" xr:uid="{00000000-0005-0000-0000-0000594A0000}"/>
    <cellStyle name="40% - Accent1 3 5 4" xfId="6980" xr:uid="{00000000-0005-0000-0000-00005A4A0000}"/>
    <cellStyle name="40% - Accent1 3 5 4 2" xfId="10785" xr:uid="{00000000-0005-0000-0000-00005B4A0000}"/>
    <cellStyle name="40% - Accent1 3 5 4 2 2" xfId="22470" xr:uid="{00000000-0005-0000-0000-00005C4A0000}"/>
    <cellStyle name="40% - Accent1 3 5 4 2 2 2" xfId="39568" xr:uid="{00000000-0005-0000-0000-00005D4A0000}"/>
    <cellStyle name="40% - Accent1 3 5 4 2 3" xfId="39567" xr:uid="{00000000-0005-0000-0000-00005E4A0000}"/>
    <cellStyle name="40% - Accent1 3 5 4 3" xfId="15505" xr:uid="{00000000-0005-0000-0000-00005F4A0000}"/>
    <cellStyle name="40% - Accent1 3 5 4 3 2" xfId="22471" xr:uid="{00000000-0005-0000-0000-0000604A0000}"/>
    <cellStyle name="40% - Accent1 3 5 4 3 2 2" xfId="39570" xr:uid="{00000000-0005-0000-0000-0000614A0000}"/>
    <cellStyle name="40% - Accent1 3 5 4 3 3" xfId="39569" xr:uid="{00000000-0005-0000-0000-0000624A0000}"/>
    <cellStyle name="40% - Accent1 3 5 4 4" xfId="22469" xr:uid="{00000000-0005-0000-0000-0000634A0000}"/>
    <cellStyle name="40% - Accent1 3 5 4 4 2" xfId="39571" xr:uid="{00000000-0005-0000-0000-0000644A0000}"/>
    <cellStyle name="40% - Accent1 3 5 4 5" xfId="39566" xr:uid="{00000000-0005-0000-0000-0000654A0000}"/>
    <cellStyle name="40% - Accent1 3 5 4 6" xfId="59227" xr:uid="{00000000-0005-0000-0000-0000664A0000}"/>
    <cellStyle name="40% - Accent1 3 5 5" xfId="10782" xr:uid="{00000000-0005-0000-0000-0000674A0000}"/>
    <cellStyle name="40% - Accent1 3 5 5 2" xfId="22472" xr:uid="{00000000-0005-0000-0000-0000684A0000}"/>
    <cellStyle name="40% - Accent1 3 5 5 2 2" xfId="39573" xr:uid="{00000000-0005-0000-0000-0000694A0000}"/>
    <cellStyle name="40% - Accent1 3 5 5 3" xfId="39572" xr:uid="{00000000-0005-0000-0000-00006A4A0000}"/>
    <cellStyle name="40% - Accent1 3 5 6" xfId="15502" xr:uid="{00000000-0005-0000-0000-00006B4A0000}"/>
    <cellStyle name="40% - Accent1 3 5 6 2" xfId="22473" xr:uid="{00000000-0005-0000-0000-00006C4A0000}"/>
    <cellStyle name="40% - Accent1 3 5 6 2 2" xfId="39575" xr:uid="{00000000-0005-0000-0000-00006D4A0000}"/>
    <cellStyle name="40% - Accent1 3 5 6 3" xfId="39574" xr:uid="{00000000-0005-0000-0000-00006E4A0000}"/>
    <cellStyle name="40% - Accent1 3 5 7" xfId="22462" xr:uid="{00000000-0005-0000-0000-00006F4A0000}"/>
    <cellStyle name="40% - Accent1 3 5 7 2" xfId="39576" xr:uid="{00000000-0005-0000-0000-0000704A0000}"/>
    <cellStyle name="40% - Accent1 3 5 8" xfId="39553" xr:uid="{00000000-0005-0000-0000-0000714A0000}"/>
    <cellStyle name="40% - Accent1 3 5 9" xfId="59228" xr:uid="{00000000-0005-0000-0000-0000724A0000}"/>
    <cellStyle name="40% - Accent1 3 6" xfId="6981" xr:uid="{00000000-0005-0000-0000-0000734A0000}"/>
    <cellStyle name="40% - Accent1 3 6 2" xfId="10786" xr:uid="{00000000-0005-0000-0000-0000744A0000}"/>
    <cellStyle name="40% - Accent1 3 6 2 2" xfId="22475" xr:uid="{00000000-0005-0000-0000-0000754A0000}"/>
    <cellStyle name="40% - Accent1 3 6 2 2 2" xfId="39579" xr:uid="{00000000-0005-0000-0000-0000764A0000}"/>
    <cellStyle name="40% - Accent1 3 6 2 3" xfId="39578" xr:uid="{00000000-0005-0000-0000-0000774A0000}"/>
    <cellStyle name="40% - Accent1 3 6 3" xfId="15506" xr:uid="{00000000-0005-0000-0000-0000784A0000}"/>
    <cellStyle name="40% - Accent1 3 6 3 2" xfId="22476" xr:uid="{00000000-0005-0000-0000-0000794A0000}"/>
    <cellStyle name="40% - Accent1 3 6 3 2 2" xfId="39581" xr:uid="{00000000-0005-0000-0000-00007A4A0000}"/>
    <cellStyle name="40% - Accent1 3 6 3 3" xfId="39580" xr:uid="{00000000-0005-0000-0000-00007B4A0000}"/>
    <cellStyle name="40% - Accent1 3 6 4" xfId="22474" xr:uid="{00000000-0005-0000-0000-00007C4A0000}"/>
    <cellStyle name="40% - Accent1 3 6 4 2" xfId="39582" xr:uid="{00000000-0005-0000-0000-00007D4A0000}"/>
    <cellStyle name="40% - Accent1 3 6 5" xfId="39577" xr:uid="{00000000-0005-0000-0000-00007E4A0000}"/>
    <cellStyle name="40% - Accent1 3 6 6" xfId="59229" xr:uid="{00000000-0005-0000-0000-00007F4A0000}"/>
    <cellStyle name="40% - Accent1 3 7" xfId="6982" xr:uid="{00000000-0005-0000-0000-0000804A0000}"/>
    <cellStyle name="40% - Accent1 3 7 2" xfId="10787" xr:uid="{00000000-0005-0000-0000-0000814A0000}"/>
    <cellStyle name="40% - Accent1 3 7 2 2" xfId="22478" xr:uid="{00000000-0005-0000-0000-0000824A0000}"/>
    <cellStyle name="40% - Accent1 3 7 2 2 2" xfId="39585" xr:uid="{00000000-0005-0000-0000-0000834A0000}"/>
    <cellStyle name="40% - Accent1 3 7 2 3" xfId="39584" xr:uid="{00000000-0005-0000-0000-0000844A0000}"/>
    <cellStyle name="40% - Accent1 3 7 3" xfId="15507" xr:uid="{00000000-0005-0000-0000-0000854A0000}"/>
    <cellStyle name="40% - Accent1 3 7 3 2" xfId="22479" xr:uid="{00000000-0005-0000-0000-0000864A0000}"/>
    <cellStyle name="40% - Accent1 3 7 3 2 2" xfId="39587" xr:uid="{00000000-0005-0000-0000-0000874A0000}"/>
    <cellStyle name="40% - Accent1 3 7 3 3" xfId="39586" xr:uid="{00000000-0005-0000-0000-0000884A0000}"/>
    <cellStyle name="40% - Accent1 3 7 4" xfId="22477" xr:uid="{00000000-0005-0000-0000-0000894A0000}"/>
    <cellStyle name="40% - Accent1 3 7 4 2" xfId="39588" xr:uid="{00000000-0005-0000-0000-00008A4A0000}"/>
    <cellStyle name="40% - Accent1 3 7 5" xfId="39583" xr:uid="{00000000-0005-0000-0000-00008B4A0000}"/>
    <cellStyle name="40% - Accent1 3 7 6" xfId="59230" xr:uid="{00000000-0005-0000-0000-00008C4A0000}"/>
    <cellStyle name="40% - Accent1 3 8" xfId="6983" xr:uid="{00000000-0005-0000-0000-00008D4A0000}"/>
    <cellStyle name="40% - Accent1 3 8 2" xfId="10788" xr:uid="{00000000-0005-0000-0000-00008E4A0000}"/>
    <cellStyle name="40% - Accent1 3 8 2 2" xfId="22481" xr:uid="{00000000-0005-0000-0000-00008F4A0000}"/>
    <cellStyle name="40% - Accent1 3 8 2 2 2" xfId="39591" xr:uid="{00000000-0005-0000-0000-0000904A0000}"/>
    <cellStyle name="40% - Accent1 3 8 2 3" xfId="39590" xr:uid="{00000000-0005-0000-0000-0000914A0000}"/>
    <cellStyle name="40% - Accent1 3 8 3" xfId="15508" xr:uid="{00000000-0005-0000-0000-0000924A0000}"/>
    <cellStyle name="40% - Accent1 3 8 3 2" xfId="22482" xr:uid="{00000000-0005-0000-0000-0000934A0000}"/>
    <cellStyle name="40% - Accent1 3 8 3 2 2" xfId="39593" xr:uid="{00000000-0005-0000-0000-0000944A0000}"/>
    <cellStyle name="40% - Accent1 3 8 3 3" xfId="39592" xr:uid="{00000000-0005-0000-0000-0000954A0000}"/>
    <cellStyle name="40% - Accent1 3 8 4" xfId="22480" xr:uid="{00000000-0005-0000-0000-0000964A0000}"/>
    <cellStyle name="40% - Accent1 3 8 4 2" xfId="39594" xr:uid="{00000000-0005-0000-0000-0000974A0000}"/>
    <cellStyle name="40% - Accent1 3 8 5" xfId="39589" xr:uid="{00000000-0005-0000-0000-0000984A0000}"/>
    <cellStyle name="40% - Accent1 3 8 6" xfId="59231" xr:uid="{00000000-0005-0000-0000-0000994A0000}"/>
    <cellStyle name="40% - Accent1 3 9" xfId="10741" xr:uid="{00000000-0005-0000-0000-00009A4A0000}"/>
    <cellStyle name="40% - Accent1 3 9 2" xfId="22483" xr:uid="{00000000-0005-0000-0000-00009B4A0000}"/>
    <cellStyle name="40% - Accent1 3 9 2 2" xfId="39596" xr:uid="{00000000-0005-0000-0000-00009C4A0000}"/>
    <cellStyle name="40% - Accent1 3 9 2 3" xfId="59232" xr:uid="{00000000-0005-0000-0000-00009D4A0000}"/>
    <cellStyle name="40% - Accent1 3 9 3" xfId="39595" xr:uid="{00000000-0005-0000-0000-00009E4A0000}"/>
    <cellStyle name="40% - Accent1 3 9 4" xfId="59233" xr:uid="{00000000-0005-0000-0000-00009F4A0000}"/>
    <cellStyle name="40% - Accent1 4" xfId="4715" xr:uid="{00000000-0005-0000-0000-0000A04A0000}"/>
    <cellStyle name="40% - Accent1 4 10" xfId="14045" xr:uid="{00000000-0005-0000-0000-0000A14A0000}"/>
    <cellStyle name="40% - Accent1 4 10 2" xfId="22485" xr:uid="{00000000-0005-0000-0000-0000A24A0000}"/>
    <cellStyle name="40% - Accent1 4 10 2 2" xfId="39599" xr:uid="{00000000-0005-0000-0000-0000A34A0000}"/>
    <cellStyle name="40% - Accent1 4 10 3" xfId="39598" xr:uid="{00000000-0005-0000-0000-0000A44A0000}"/>
    <cellStyle name="40% - Accent1 4 11" xfId="14183" xr:uid="{00000000-0005-0000-0000-0000A54A0000}"/>
    <cellStyle name="40% - Accent1 4 11 2" xfId="22486" xr:uid="{00000000-0005-0000-0000-0000A64A0000}"/>
    <cellStyle name="40% - Accent1 4 11 2 2" xfId="39601" xr:uid="{00000000-0005-0000-0000-0000A74A0000}"/>
    <cellStyle name="40% - Accent1 4 11 3" xfId="39600" xr:uid="{00000000-0005-0000-0000-0000A84A0000}"/>
    <cellStyle name="40% - Accent1 4 12" xfId="22484" xr:uid="{00000000-0005-0000-0000-0000A94A0000}"/>
    <cellStyle name="40% - Accent1 4 12 2" xfId="39602" xr:uid="{00000000-0005-0000-0000-0000AA4A0000}"/>
    <cellStyle name="40% - Accent1 4 13" xfId="39597" xr:uid="{00000000-0005-0000-0000-0000AB4A0000}"/>
    <cellStyle name="40% - Accent1 4 14" xfId="59234" xr:uid="{00000000-0005-0000-0000-0000AC4A0000}"/>
    <cellStyle name="40% - Accent1 4 2" xfId="5561" xr:uid="{00000000-0005-0000-0000-0000AD4A0000}"/>
    <cellStyle name="40% - Accent1 4 2 10" xfId="15509" xr:uid="{00000000-0005-0000-0000-0000AE4A0000}"/>
    <cellStyle name="40% - Accent1 4 2 10 2" xfId="22488" xr:uid="{00000000-0005-0000-0000-0000AF4A0000}"/>
    <cellStyle name="40% - Accent1 4 2 10 2 2" xfId="39605" xr:uid="{00000000-0005-0000-0000-0000B04A0000}"/>
    <cellStyle name="40% - Accent1 4 2 10 3" xfId="39604" xr:uid="{00000000-0005-0000-0000-0000B14A0000}"/>
    <cellStyle name="40% - Accent1 4 2 11" xfId="22487" xr:uid="{00000000-0005-0000-0000-0000B24A0000}"/>
    <cellStyle name="40% - Accent1 4 2 11 2" xfId="39606" xr:uid="{00000000-0005-0000-0000-0000B34A0000}"/>
    <cellStyle name="40% - Accent1 4 2 12" xfId="39603" xr:uid="{00000000-0005-0000-0000-0000B44A0000}"/>
    <cellStyle name="40% - Accent1 4 2 13" xfId="59235" xr:uid="{00000000-0005-0000-0000-0000B54A0000}"/>
    <cellStyle name="40% - Accent1 4 2 2" xfId="6984" xr:uid="{00000000-0005-0000-0000-0000B64A0000}"/>
    <cellStyle name="40% - Accent1 4 2 2 2" xfId="6985" xr:uid="{00000000-0005-0000-0000-0000B74A0000}"/>
    <cellStyle name="40% - Accent1 4 2 2 2 2" xfId="10792" xr:uid="{00000000-0005-0000-0000-0000B84A0000}"/>
    <cellStyle name="40% - Accent1 4 2 2 2 2 2" xfId="22491" xr:uid="{00000000-0005-0000-0000-0000B94A0000}"/>
    <cellStyle name="40% - Accent1 4 2 2 2 2 2 2" xfId="39610" xr:uid="{00000000-0005-0000-0000-0000BA4A0000}"/>
    <cellStyle name="40% - Accent1 4 2 2 2 2 3" xfId="39609" xr:uid="{00000000-0005-0000-0000-0000BB4A0000}"/>
    <cellStyle name="40% - Accent1 4 2 2 2 3" xfId="15511" xr:uid="{00000000-0005-0000-0000-0000BC4A0000}"/>
    <cellStyle name="40% - Accent1 4 2 2 2 3 2" xfId="22492" xr:uid="{00000000-0005-0000-0000-0000BD4A0000}"/>
    <cellStyle name="40% - Accent1 4 2 2 2 3 2 2" xfId="39612" xr:uid="{00000000-0005-0000-0000-0000BE4A0000}"/>
    <cellStyle name="40% - Accent1 4 2 2 2 3 3" xfId="39611" xr:uid="{00000000-0005-0000-0000-0000BF4A0000}"/>
    <cellStyle name="40% - Accent1 4 2 2 2 4" xfId="22490" xr:uid="{00000000-0005-0000-0000-0000C04A0000}"/>
    <cellStyle name="40% - Accent1 4 2 2 2 4 2" xfId="39613" xr:uid="{00000000-0005-0000-0000-0000C14A0000}"/>
    <cellStyle name="40% - Accent1 4 2 2 2 5" xfId="39608" xr:uid="{00000000-0005-0000-0000-0000C24A0000}"/>
    <cellStyle name="40% - Accent1 4 2 2 2 6" xfId="59236" xr:uid="{00000000-0005-0000-0000-0000C34A0000}"/>
    <cellStyle name="40% - Accent1 4 2 2 3" xfId="6986" xr:uid="{00000000-0005-0000-0000-0000C44A0000}"/>
    <cellStyle name="40% - Accent1 4 2 2 3 2" xfId="10793" xr:uid="{00000000-0005-0000-0000-0000C54A0000}"/>
    <cellStyle name="40% - Accent1 4 2 2 3 2 2" xfId="22494" xr:uid="{00000000-0005-0000-0000-0000C64A0000}"/>
    <cellStyle name="40% - Accent1 4 2 2 3 2 2 2" xfId="39616" xr:uid="{00000000-0005-0000-0000-0000C74A0000}"/>
    <cellStyle name="40% - Accent1 4 2 2 3 2 3" xfId="39615" xr:uid="{00000000-0005-0000-0000-0000C84A0000}"/>
    <cellStyle name="40% - Accent1 4 2 2 3 3" xfId="15512" xr:uid="{00000000-0005-0000-0000-0000C94A0000}"/>
    <cellStyle name="40% - Accent1 4 2 2 3 3 2" xfId="22495" xr:uid="{00000000-0005-0000-0000-0000CA4A0000}"/>
    <cellStyle name="40% - Accent1 4 2 2 3 3 2 2" xfId="39618" xr:uid="{00000000-0005-0000-0000-0000CB4A0000}"/>
    <cellStyle name="40% - Accent1 4 2 2 3 3 3" xfId="39617" xr:uid="{00000000-0005-0000-0000-0000CC4A0000}"/>
    <cellStyle name="40% - Accent1 4 2 2 3 4" xfId="22493" xr:uid="{00000000-0005-0000-0000-0000CD4A0000}"/>
    <cellStyle name="40% - Accent1 4 2 2 3 4 2" xfId="39619" xr:uid="{00000000-0005-0000-0000-0000CE4A0000}"/>
    <cellStyle name="40% - Accent1 4 2 2 3 5" xfId="39614" xr:uid="{00000000-0005-0000-0000-0000CF4A0000}"/>
    <cellStyle name="40% - Accent1 4 2 2 3 6" xfId="59237" xr:uid="{00000000-0005-0000-0000-0000D04A0000}"/>
    <cellStyle name="40% - Accent1 4 2 2 4" xfId="6987" xr:uid="{00000000-0005-0000-0000-0000D14A0000}"/>
    <cellStyle name="40% - Accent1 4 2 2 4 2" xfId="10794" xr:uid="{00000000-0005-0000-0000-0000D24A0000}"/>
    <cellStyle name="40% - Accent1 4 2 2 4 2 2" xfId="22497" xr:uid="{00000000-0005-0000-0000-0000D34A0000}"/>
    <cellStyle name="40% - Accent1 4 2 2 4 2 2 2" xfId="39622" xr:uid="{00000000-0005-0000-0000-0000D44A0000}"/>
    <cellStyle name="40% - Accent1 4 2 2 4 2 3" xfId="39621" xr:uid="{00000000-0005-0000-0000-0000D54A0000}"/>
    <cellStyle name="40% - Accent1 4 2 2 4 3" xfId="15513" xr:uid="{00000000-0005-0000-0000-0000D64A0000}"/>
    <cellStyle name="40% - Accent1 4 2 2 4 3 2" xfId="22498" xr:uid="{00000000-0005-0000-0000-0000D74A0000}"/>
    <cellStyle name="40% - Accent1 4 2 2 4 3 2 2" xfId="39624" xr:uid="{00000000-0005-0000-0000-0000D84A0000}"/>
    <cellStyle name="40% - Accent1 4 2 2 4 3 3" xfId="39623" xr:uid="{00000000-0005-0000-0000-0000D94A0000}"/>
    <cellStyle name="40% - Accent1 4 2 2 4 4" xfId="22496" xr:uid="{00000000-0005-0000-0000-0000DA4A0000}"/>
    <cellStyle name="40% - Accent1 4 2 2 4 4 2" xfId="39625" xr:uid="{00000000-0005-0000-0000-0000DB4A0000}"/>
    <cellStyle name="40% - Accent1 4 2 2 4 5" xfId="39620" xr:uid="{00000000-0005-0000-0000-0000DC4A0000}"/>
    <cellStyle name="40% - Accent1 4 2 2 4 6" xfId="59238" xr:uid="{00000000-0005-0000-0000-0000DD4A0000}"/>
    <cellStyle name="40% - Accent1 4 2 2 5" xfId="10791" xr:uid="{00000000-0005-0000-0000-0000DE4A0000}"/>
    <cellStyle name="40% - Accent1 4 2 2 5 2" xfId="22499" xr:uid="{00000000-0005-0000-0000-0000DF4A0000}"/>
    <cellStyle name="40% - Accent1 4 2 2 5 2 2" xfId="39627" xr:uid="{00000000-0005-0000-0000-0000E04A0000}"/>
    <cellStyle name="40% - Accent1 4 2 2 5 3" xfId="39626" xr:uid="{00000000-0005-0000-0000-0000E14A0000}"/>
    <cellStyle name="40% - Accent1 4 2 2 6" xfId="15510" xr:uid="{00000000-0005-0000-0000-0000E24A0000}"/>
    <cellStyle name="40% - Accent1 4 2 2 6 2" xfId="22500" xr:uid="{00000000-0005-0000-0000-0000E34A0000}"/>
    <cellStyle name="40% - Accent1 4 2 2 6 2 2" xfId="39629" xr:uid="{00000000-0005-0000-0000-0000E44A0000}"/>
    <cellStyle name="40% - Accent1 4 2 2 6 3" xfId="39628" xr:uid="{00000000-0005-0000-0000-0000E54A0000}"/>
    <cellStyle name="40% - Accent1 4 2 2 7" xfId="22489" xr:uid="{00000000-0005-0000-0000-0000E64A0000}"/>
    <cellStyle name="40% - Accent1 4 2 2 7 2" xfId="39630" xr:uid="{00000000-0005-0000-0000-0000E74A0000}"/>
    <cellStyle name="40% - Accent1 4 2 2 8" xfId="39607" xr:uid="{00000000-0005-0000-0000-0000E84A0000}"/>
    <cellStyle name="40% - Accent1 4 2 2 9" xfId="59239" xr:uid="{00000000-0005-0000-0000-0000E94A0000}"/>
    <cellStyle name="40% - Accent1 4 2 3" xfId="6988" xr:uid="{00000000-0005-0000-0000-0000EA4A0000}"/>
    <cellStyle name="40% - Accent1 4 2 3 2" xfId="6989" xr:uid="{00000000-0005-0000-0000-0000EB4A0000}"/>
    <cellStyle name="40% - Accent1 4 2 3 2 2" xfId="10796" xr:uid="{00000000-0005-0000-0000-0000EC4A0000}"/>
    <cellStyle name="40% - Accent1 4 2 3 2 2 2" xfId="22503" xr:uid="{00000000-0005-0000-0000-0000ED4A0000}"/>
    <cellStyle name="40% - Accent1 4 2 3 2 2 2 2" xfId="39634" xr:uid="{00000000-0005-0000-0000-0000EE4A0000}"/>
    <cellStyle name="40% - Accent1 4 2 3 2 2 3" xfId="39633" xr:uid="{00000000-0005-0000-0000-0000EF4A0000}"/>
    <cellStyle name="40% - Accent1 4 2 3 2 3" xfId="15515" xr:uid="{00000000-0005-0000-0000-0000F04A0000}"/>
    <cellStyle name="40% - Accent1 4 2 3 2 3 2" xfId="22504" xr:uid="{00000000-0005-0000-0000-0000F14A0000}"/>
    <cellStyle name="40% - Accent1 4 2 3 2 3 2 2" xfId="39636" xr:uid="{00000000-0005-0000-0000-0000F24A0000}"/>
    <cellStyle name="40% - Accent1 4 2 3 2 3 3" xfId="39635" xr:uid="{00000000-0005-0000-0000-0000F34A0000}"/>
    <cellStyle name="40% - Accent1 4 2 3 2 4" xfId="22502" xr:uid="{00000000-0005-0000-0000-0000F44A0000}"/>
    <cellStyle name="40% - Accent1 4 2 3 2 4 2" xfId="39637" xr:uid="{00000000-0005-0000-0000-0000F54A0000}"/>
    <cellStyle name="40% - Accent1 4 2 3 2 5" xfId="39632" xr:uid="{00000000-0005-0000-0000-0000F64A0000}"/>
    <cellStyle name="40% - Accent1 4 2 3 2 6" xfId="59240" xr:uid="{00000000-0005-0000-0000-0000F74A0000}"/>
    <cellStyle name="40% - Accent1 4 2 3 3" xfId="6990" xr:uid="{00000000-0005-0000-0000-0000F84A0000}"/>
    <cellStyle name="40% - Accent1 4 2 3 3 2" xfId="10797" xr:uid="{00000000-0005-0000-0000-0000F94A0000}"/>
    <cellStyle name="40% - Accent1 4 2 3 3 2 2" xfId="22506" xr:uid="{00000000-0005-0000-0000-0000FA4A0000}"/>
    <cellStyle name="40% - Accent1 4 2 3 3 2 2 2" xfId="39640" xr:uid="{00000000-0005-0000-0000-0000FB4A0000}"/>
    <cellStyle name="40% - Accent1 4 2 3 3 2 3" xfId="39639" xr:uid="{00000000-0005-0000-0000-0000FC4A0000}"/>
    <cellStyle name="40% - Accent1 4 2 3 3 3" xfId="15516" xr:uid="{00000000-0005-0000-0000-0000FD4A0000}"/>
    <cellStyle name="40% - Accent1 4 2 3 3 3 2" xfId="22507" xr:uid="{00000000-0005-0000-0000-0000FE4A0000}"/>
    <cellStyle name="40% - Accent1 4 2 3 3 3 2 2" xfId="39642" xr:uid="{00000000-0005-0000-0000-0000FF4A0000}"/>
    <cellStyle name="40% - Accent1 4 2 3 3 3 3" xfId="39641" xr:uid="{00000000-0005-0000-0000-0000004B0000}"/>
    <cellStyle name="40% - Accent1 4 2 3 3 4" xfId="22505" xr:uid="{00000000-0005-0000-0000-0000014B0000}"/>
    <cellStyle name="40% - Accent1 4 2 3 3 4 2" xfId="39643" xr:uid="{00000000-0005-0000-0000-0000024B0000}"/>
    <cellStyle name="40% - Accent1 4 2 3 3 5" xfId="39638" xr:uid="{00000000-0005-0000-0000-0000034B0000}"/>
    <cellStyle name="40% - Accent1 4 2 3 3 6" xfId="59241" xr:uid="{00000000-0005-0000-0000-0000044B0000}"/>
    <cellStyle name="40% - Accent1 4 2 3 4" xfId="6991" xr:uid="{00000000-0005-0000-0000-0000054B0000}"/>
    <cellStyle name="40% - Accent1 4 2 3 4 2" xfId="10798" xr:uid="{00000000-0005-0000-0000-0000064B0000}"/>
    <cellStyle name="40% - Accent1 4 2 3 4 2 2" xfId="22509" xr:uid="{00000000-0005-0000-0000-0000074B0000}"/>
    <cellStyle name="40% - Accent1 4 2 3 4 2 2 2" xfId="39646" xr:uid="{00000000-0005-0000-0000-0000084B0000}"/>
    <cellStyle name="40% - Accent1 4 2 3 4 2 3" xfId="39645" xr:uid="{00000000-0005-0000-0000-0000094B0000}"/>
    <cellStyle name="40% - Accent1 4 2 3 4 3" xfId="15517" xr:uid="{00000000-0005-0000-0000-00000A4B0000}"/>
    <cellStyle name="40% - Accent1 4 2 3 4 3 2" xfId="22510" xr:uid="{00000000-0005-0000-0000-00000B4B0000}"/>
    <cellStyle name="40% - Accent1 4 2 3 4 3 2 2" xfId="39648" xr:uid="{00000000-0005-0000-0000-00000C4B0000}"/>
    <cellStyle name="40% - Accent1 4 2 3 4 3 3" xfId="39647" xr:uid="{00000000-0005-0000-0000-00000D4B0000}"/>
    <cellStyle name="40% - Accent1 4 2 3 4 4" xfId="22508" xr:uid="{00000000-0005-0000-0000-00000E4B0000}"/>
    <cellStyle name="40% - Accent1 4 2 3 4 4 2" xfId="39649" xr:uid="{00000000-0005-0000-0000-00000F4B0000}"/>
    <cellStyle name="40% - Accent1 4 2 3 4 5" xfId="39644" xr:uid="{00000000-0005-0000-0000-0000104B0000}"/>
    <cellStyle name="40% - Accent1 4 2 3 4 6" xfId="59242" xr:uid="{00000000-0005-0000-0000-0000114B0000}"/>
    <cellStyle name="40% - Accent1 4 2 3 5" xfId="10795" xr:uid="{00000000-0005-0000-0000-0000124B0000}"/>
    <cellStyle name="40% - Accent1 4 2 3 5 2" xfId="22511" xr:uid="{00000000-0005-0000-0000-0000134B0000}"/>
    <cellStyle name="40% - Accent1 4 2 3 5 2 2" xfId="39651" xr:uid="{00000000-0005-0000-0000-0000144B0000}"/>
    <cellStyle name="40% - Accent1 4 2 3 5 3" xfId="39650" xr:uid="{00000000-0005-0000-0000-0000154B0000}"/>
    <cellStyle name="40% - Accent1 4 2 3 6" xfId="15514" xr:uid="{00000000-0005-0000-0000-0000164B0000}"/>
    <cellStyle name="40% - Accent1 4 2 3 6 2" xfId="22512" xr:uid="{00000000-0005-0000-0000-0000174B0000}"/>
    <cellStyle name="40% - Accent1 4 2 3 6 2 2" xfId="39653" xr:uid="{00000000-0005-0000-0000-0000184B0000}"/>
    <cellStyle name="40% - Accent1 4 2 3 6 3" xfId="39652" xr:uid="{00000000-0005-0000-0000-0000194B0000}"/>
    <cellStyle name="40% - Accent1 4 2 3 7" xfId="22501" xr:uid="{00000000-0005-0000-0000-00001A4B0000}"/>
    <cellStyle name="40% - Accent1 4 2 3 7 2" xfId="39654" xr:uid="{00000000-0005-0000-0000-00001B4B0000}"/>
    <cellStyle name="40% - Accent1 4 2 3 8" xfId="39631" xr:uid="{00000000-0005-0000-0000-00001C4B0000}"/>
    <cellStyle name="40% - Accent1 4 2 3 9" xfId="59243" xr:uid="{00000000-0005-0000-0000-00001D4B0000}"/>
    <cellStyle name="40% - Accent1 4 2 4" xfId="6992" xr:uid="{00000000-0005-0000-0000-00001E4B0000}"/>
    <cellStyle name="40% - Accent1 4 2 4 2" xfId="10799" xr:uid="{00000000-0005-0000-0000-00001F4B0000}"/>
    <cellStyle name="40% - Accent1 4 2 4 2 2" xfId="22514" xr:uid="{00000000-0005-0000-0000-0000204B0000}"/>
    <cellStyle name="40% - Accent1 4 2 4 2 2 2" xfId="39657" xr:uid="{00000000-0005-0000-0000-0000214B0000}"/>
    <cellStyle name="40% - Accent1 4 2 4 2 3" xfId="39656" xr:uid="{00000000-0005-0000-0000-0000224B0000}"/>
    <cellStyle name="40% - Accent1 4 2 4 3" xfId="15518" xr:uid="{00000000-0005-0000-0000-0000234B0000}"/>
    <cellStyle name="40% - Accent1 4 2 4 3 2" xfId="22515" xr:uid="{00000000-0005-0000-0000-0000244B0000}"/>
    <cellStyle name="40% - Accent1 4 2 4 3 2 2" xfId="39659" xr:uid="{00000000-0005-0000-0000-0000254B0000}"/>
    <cellStyle name="40% - Accent1 4 2 4 3 3" xfId="39658" xr:uid="{00000000-0005-0000-0000-0000264B0000}"/>
    <cellStyle name="40% - Accent1 4 2 4 4" xfId="22513" xr:uid="{00000000-0005-0000-0000-0000274B0000}"/>
    <cellStyle name="40% - Accent1 4 2 4 4 2" xfId="39660" xr:uid="{00000000-0005-0000-0000-0000284B0000}"/>
    <cellStyle name="40% - Accent1 4 2 4 5" xfId="39655" xr:uid="{00000000-0005-0000-0000-0000294B0000}"/>
    <cellStyle name="40% - Accent1 4 2 4 6" xfId="59244" xr:uid="{00000000-0005-0000-0000-00002A4B0000}"/>
    <cellStyle name="40% - Accent1 4 2 5" xfId="6993" xr:uid="{00000000-0005-0000-0000-00002B4B0000}"/>
    <cellStyle name="40% - Accent1 4 2 5 2" xfId="10800" xr:uid="{00000000-0005-0000-0000-00002C4B0000}"/>
    <cellStyle name="40% - Accent1 4 2 5 2 2" xfId="22517" xr:uid="{00000000-0005-0000-0000-00002D4B0000}"/>
    <cellStyle name="40% - Accent1 4 2 5 2 2 2" xfId="39663" xr:uid="{00000000-0005-0000-0000-00002E4B0000}"/>
    <cellStyle name="40% - Accent1 4 2 5 2 3" xfId="39662" xr:uid="{00000000-0005-0000-0000-00002F4B0000}"/>
    <cellStyle name="40% - Accent1 4 2 5 3" xfId="15519" xr:uid="{00000000-0005-0000-0000-0000304B0000}"/>
    <cellStyle name="40% - Accent1 4 2 5 3 2" xfId="22518" xr:uid="{00000000-0005-0000-0000-0000314B0000}"/>
    <cellStyle name="40% - Accent1 4 2 5 3 2 2" xfId="39665" xr:uid="{00000000-0005-0000-0000-0000324B0000}"/>
    <cellStyle name="40% - Accent1 4 2 5 3 3" xfId="39664" xr:uid="{00000000-0005-0000-0000-0000334B0000}"/>
    <cellStyle name="40% - Accent1 4 2 5 4" xfId="22516" xr:uid="{00000000-0005-0000-0000-0000344B0000}"/>
    <cellStyle name="40% - Accent1 4 2 5 4 2" xfId="39666" xr:uid="{00000000-0005-0000-0000-0000354B0000}"/>
    <cellStyle name="40% - Accent1 4 2 5 5" xfId="39661" xr:uid="{00000000-0005-0000-0000-0000364B0000}"/>
    <cellStyle name="40% - Accent1 4 2 5 6" xfId="59245" xr:uid="{00000000-0005-0000-0000-0000374B0000}"/>
    <cellStyle name="40% - Accent1 4 2 6" xfId="6994" xr:uid="{00000000-0005-0000-0000-0000384B0000}"/>
    <cellStyle name="40% - Accent1 4 2 6 2" xfId="10801" xr:uid="{00000000-0005-0000-0000-0000394B0000}"/>
    <cellStyle name="40% - Accent1 4 2 6 2 2" xfId="22520" xr:uid="{00000000-0005-0000-0000-00003A4B0000}"/>
    <cellStyle name="40% - Accent1 4 2 6 2 2 2" xfId="39669" xr:uid="{00000000-0005-0000-0000-00003B4B0000}"/>
    <cellStyle name="40% - Accent1 4 2 6 2 3" xfId="39668" xr:uid="{00000000-0005-0000-0000-00003C4B0000}"/>
    <cellStyle name="40% - Accent1 4 2 6 3" xfId="15520" xr:uid="{00000000-0005-0000-0000-00003D4B0000}"/>
    <cellStyle name="40% - Accent1 4 2 6 3 2" xfId="22521" xr:uid="{00000000-0005-0000-0000-00003E4B0000}"/>
    <cellStyle name="40% - Accent1 4 2 6 3 2 2" xfId="39671" xr:uid="{00000000-0005-0000-0000-00003F4B0000}"/>
    <cellStyle name="40% - Accent1 4 2 6 3 3" xfId="39670" xr:uid="{00000000-0005-0000-0000-0000404B0000}"/>
    <cellStyle name="40% - Accent1 4 2 6 4" xfId="22519" xr:uid="{00000000-0005-0000-0000-0000414B0000}"/>
    <cellStyle name="40% - Accent1 4 2 6 4 2" xfId="39672" xr:uid="{00000000-0005-0000-0000-0000424B0000}"/>
    <cellStyle name="40% - Accent1 4 2 6 5" xfId="39667" xr:uid="{00000000-0005-0000-0000-0000434B0000}"/>
    <cellStyle name="40% - Accent1 4 2 6 6" xfId="59246" xr:uid="{00000000-0005-0000-0000-0000444B0000}"/>
    <cellStyle name="40% - Accent1 4 2 7" xfId="10790" xr:uid="{00000000-0005-0000-0000-0000454B0000}"/>
    <cellStyle name="40% - Accent1 4 2 7 2" xfId="22522" xr:uid="{00000000-0005-0000-0000-0000464B0000}"/>
    <cellStyle name="40% - Accent1 4 2 7 2 2" xfId="39674" xr:uid="{00000000-0005-0000-0000-0000474B0000}"/>
    <cellStyle name="40% - Accent1 4 2 7 3" xfId="39673" xr:uid="{00000000-0005-0000-0000-0000484B0000}"/>
    <cellStyle name="40% - Accent1 4 2 8" xfId="13915" xr:uid="{00000000-0005-0000-0000-0000494B0000}"/>
    <cellStyle name="40% - Accent1 4 2 8 2" xfId="22523" xr:uid="{00000000-0005-0000-0000-00004A4B0000}"/>
    <cellStyle name="40% - Accent1 4 2 8 2 2" xfId="39676" xr:uid="{00000000-0005-0000-0000-00004B4B0000}"/>
    <cellStyle name="40% - Accent1 4 2 8 3" xfId="39675" xr:uid="{00000000-0005-0000-0000-00004C4B0000}"/>
    <cellStyle name="40% - Accent1 4 2 9" xfId="14093" xr:uid="{00000000-0005-0000-0000-00004D4B0000}"/>
    <cellStyle name="40% - Accent1 4 2 9 2" xfId="22524" xr:uid="{00000000-0005-0000-0000-00004E4B0000}"/>
    <cellStyle name="40% - Accent1 4 2 9 2 2" xfId="39678" xr:uid="{00000000-0005-0000-0000-00004F4B0000}"/>
    <cellStyle name="40% - Accent1 4 2 9 3" xfId="39677" xr:uid="{00000000-0005-0000-0000-0000504B0000}"/>
    <cellStyle name="40% - Accent1 4 3" xfId="6995" xr:uid="{00000000-0005-0000-0000-0000514B0000}"/>
    <cellStyle name="40% - Accent1 4 3 2" xfId="6996" xr:uid="{00000000-0005-0000-0000-0000524B0000}"/>
    <cellStyle name="40% - Accent1 4 3 2 2" xfId="10803" xr:uid="{00000000-0005-0000-0000-0000534B0000}"/>
    <cellStyle name="40% - Accent1 4 3 2 2 2" xfId="22527" xr:uid="{00000000-0005-0000-0000-0000544B0000}"/>
    <cellStyle name="40% - Accent1 4 3 2 2 2 2" xfId="39682" xr:uid="{00000000-0005-0000-0000-0000554B0000}"/>
    <cellStyle name="40% - Accent1 4 3 2 2 3" xfId="39681" xr:uid="{00000000-0005-0000-0000-0000564B0000}"/>
    <cellStyle name="40% - Accent1 4 3 2 3" xfId="15522" xr:uid="{00000000-0005-0000-0000-0000574B0000}"/>
    <cellStyle name="40% - Accent1 4 3 2 3 2" xfId="22528" xr:uid="{00000000-0005-0000-0000-0000584B0000}"/>
    <cellStyle name="40% - Accent1 4 3 2 3 2 2" xfId="39684" xr:uid="{00000000-0005-0000-0000-0000594B0000}"/>
    <cellStyle name="40% - Accent1 4 3 2 3 3" xfId="39683" xr:uid="{00000000-0005-0000-0000-00005A4B0000}"/>
    <cellStyle name="40% - Accent1 4 3 2 4" xfId="22526" xr:uid="{00000000-0005-0000-0000-00005B4B0000}"/>
    <cellStyle name="40% - Accent1 4 3 2 4 2" xfId="39685" xr:uid="{00000000-0005-0000-0000-00005C4B0000}"/>
    <cellStyle name="40% - Accent1 4 3 2 5" xfId="39680" xr:uid="{00000000-0005-0000-0000-00005D4B0000}"/>
    <cellStyle name="40% - Accent1 4 3 2 6" xfId="59247" xr:uid="{00000000-0005-0000-0000-00005E4B0000}"/>
    <cellStyle name="40% - Accent1 4 3 3" xfId="6997" xr:uid="{00000000-0005-0000-0000-00005F4B0000}"/>
    <cellStyle name="40% - Accent1 4 3 3 2" xfId="10804" xr:uid="{00000000-0005-0000-0000-0000604B0000}"/>
    <cellStyle name="40% - Accent1 4 3 3 2 2" xfId="22530" xr:uid="{00000000-0005-0000-0000-0000614B0000}"/>
    <cellStyle name="40% - Accent1 4 3 3 2 2 2" xfId="39688" xr:uid="{00000000-0005-0000-0000-0000624B0000}"/>
    <cellStyle name="40% - Accent1 4 3 3 2 3" xfId="39687" xr:uid="{00000000-0005-0000-0000-0000634B0000}"/>
    <cellStyle name="40% - Accent1 4 3 3 3" xfId="15523" xr:uid="{00000000-0005-0000-0000-0000644B0000}"/>
    <cellStyle name="40% - Accent1 4 3 3 3 2" xfId="22531" xr:uid="{00000000-0005-0000-0000-0000654B0000}"/>
    <cellStyle name="40% - Accent1 4 3 3 3 2 2" xfId="39690" xr:uid="{00000000-0005-0000-0000-0000664B0000}"/>
    <cellStyle name="40% - Accent1 4 3 3 3 3" xfId="39689" xr:uid="{00000000-0005-0000-0000-0000674B0000}"/>
    <cellStyle name="40% - Accent1 4 3 3 4" xfId="22529" xr:uid="{00000000-0005-0000-0000-0000684B0000}"/>
    <cellStyle name="40% - Accent1 4 3 3 4 2" xfId="39691" xr:uid="{00000000-0005-0000-0000-0000694B0000}"/>
    <cellStyle name="40% - Accent1 4 3 3 5" xfId="39686" xr:uid="{00000000-0005-0000-0000-00006A4B0000}"/>
    <cellStyle name="40% - Accent1 4 3 3 6" xfId="59248" xr:uid="{00000000-0005-0000-0000-00006B4B0000}"/>
    <cellStyle name="40% - Accent1 4 3 4" xfId="6998" xr:uid="{00000000-0005-0000-0000-00006C4B0000}"/>
    <cellStyle name="40% - Accent1 4 3 4 2" xfId="10805" xr:uid="{00000000-0005-0000-0000-00006D4B0000}"/>
    <cellStyle name="40% - Accent1 4 3 4 2 2" xfId="22533" xr:uid="{00000000-0005-0000-0000-00006E4B0000}"/>
    <cellStyle name="40% - Accent1 4 3 4 2 2 2" xfId="39694" xr:uid="{00000000-0005-0000-0000-00006F4B0000}"/>
    <cellStyle name="40% - Accent1 4 3 4 2 3" xfId="39693" xr:uid="{00000000-0005-0000-0000-0000704B0000}"/>
    <cellStyle name="40% - Accent1 4 3 4 3" xfId="15524" xr:uid="{00000000-0005-0000-0000-0000714B0000}"/>
    <cellStyle name="40% - Accent1 4 3 4 3 2" xfId="22534" xr:uid="{00000000-0005-0000-0000-0000724B0000}"/>
    <cellStyle name="40% - Accent1 4 3 4 3 2 2" xfId="39696" xr:uid="{00000000-0005-0000-0000-0000734B0000}"/>
    <cellStyle name="40% - Accent1 4 3 4 3 3" xfId="39695" xr:uid="{00000000-0005-0000-0000-0000744B0000}"/>
    <cellStyle name="40% - Accent1 4 3 4 4" xfId="22532" xr:uid="{00000000-0005-0000-0000-0000754B0000}"/>
    <cellStyle name="40% - Accent1 4 3 4 4 2" xfId="39697" xr:uid="{00000000-0005-0000-0000-0000764B0000}"/>
    <cellStyle name="40% - Accent1 4 3 4 5" xfId="39692" xr:uid="{00000000-0005-0000-0000-0000774B0000}"/>
    <cellStyle name="40% - Accent1 4 3 4 6" xfId="59249" xr:uid="{00000000-0005-0000-0000-0000784B0000}"/>
    <cellStyle name="40% - Accent1 4 3 5" xfId="10802" xr:uid="{00000000-0005-0000-0000-0000794B0000}"/>
    <cellStyle name="40% - Accent1 4 3 5 2" xfId="22535" xr:uid="{00000000-0005-0000-0000-00007A4B0000}"/>
    <cellStyle name="40% - Accent1 4 3 5 2 2" xfId="39699" xr:uid="{00000000-0005-0000-0000-00007B4B0000}"/>
    <cellStyle name="40% - Accent1 4 3 5 3" xfId="39698" xr:uid="{00000000-0005-0000-0000-00007C4B0000}"/>
    <cellStyle name="40% - Accent1 4 3 6" xfId="15521" xr:uid="{00000000-0005-0000-0000-00007D4B0000}"/>
    <cellStyle name="40% - Accent1 4 3 6 2" xfId="22536" xr:uid="{00000000-0005-0000-0000-00007E4B0000}"/>
    <cellStyle name="40% - Accent1 4 3 6 2 2" xfId="39701" xr:uid="{00000000-0005-0000-0000-00007F4B0000}"/>
    <cellStyle name="40% - Accent1 4 3 6 3" xfId="39700" xr:uid="{00000000-0005-0000-0000-0000804B0000}"/>
    <cellStyle name="40% - Accent1 4 3 7" xfId="22525" xr:uid="{00000000-0005-0000-0000-0000814B0000}"/>
    <cellStyle name="40% - Accent1 4 3 7 2" xfId="39702" xr:uid="{00000000-0005-0000-0000-0000824B0000}"/>
    <cellStyle name="40% - Accent1 4 3 8" xfId="39679" xr:uid="{00000000-0005-0000-0000-0000834B0000}"/>
    <cellStyle name="40% - Accent1 4 3 9" xfId="59250" xr:uid="{00000000-0005-0000-0000-0000844B0000}"/>
    <cellStyle name="40% - Accent1 4 4" xfId="6999" xr:uid="{00000000-0005-0000-0000-0000854B0000}"/>
    <cellStyle name="40% - Accent1 4 4 2" xfId="7000" xr:uid="{00000000-0005-0000-0000-0000864B0000}"/>
    <cellStyle name="40% - Accent1 4 4 2 2" xfId="10807" xr:uid="{00000000-0005-0000-0000-0000874B0000}"/>
    <cellStyle name="40% - Accent1 4 4 2 2 2" xfId="22539" xr:uid="{00000000-0005-0000-0000-0000884B0000}"/>
    <cellStyle name="40% - Accent1 4 4 2 2 2 2" xfId="39706" xr:uid="{00000000-0005-0000-0000-0000894B0000}"/>
    <cellStyle name="40% - Accent1 4 4 2 2 3" xfId="39705" xr:uid="{00000000-0005-0000-0000-00008A4B0000}"/>
    <cellStyle name="40% - Accent1 4 4 2 3" xfId="15526" xr:uid="{00000000-0005-0000-0000-00008B4B0000}"/>
    <cellStyle name="40% - Accent1 4 4 2 3 2" xfId="22540" xr:uid="{00000000-0005-0000-0000-00008C4B0000}"/>
    <cellStyle name="40% - Accent1 4 4 2 3 2 2" xfId="39708" xr:uid="{00000000-0005-0000-0000-00008D4B0000}"/>
    <cellStyle name="40% - Accent1 4 4 2 3 3" xfId="39707" xr:uid="{00000000-0005-0000-0000-00008E4B0000}"/>
    <cellStyle name="40% - Accent1 4 4 2 4" xfId="22538" xr:uid="{00000000-0005-0000-0000-00008F4B0000}"/>
    <cellStyle name="40% - Accent1 4 4 2 4 2" xfId="39709" xr:uid="{00000000-0005-0000-0000-0000904B0000}"/>
    <cellStyle name="40% - Accent1 4 4 2 5" xfId="39704" xr:uid="{00000000-0005-0000-0000-0000914B0000}"/>
    <cellStyle name="40% - Accent1 4 4 2 6" xfId="59251" xr:uid="{00000000-0005-0000-0000-0000924B0000}"/>
    <cellStyle name="40% - Accent1 4 4 3" xfId="7001" xr:uid="{00000000-0005-0000-0000-0000934B0000}"/>
    <cellStyle name="40% - Accent1 4 4 3 2" xfId="10808" xr:uid="{00000000-0005-0000-0000-0000944B0000}"/>
    <cellStyle name="40% - Accent1 4 4 3 2 2" xfId="22542" xr:uid="{00000000-0005-0000-0000-0000954B0000}"/>
    <cellStyle name="40% - Accent1 4 4 3 2 2 2" xfId="39712" xr:uid="{00000000-0005-0000-0000-0000964B0000}"/>
    <cellStyle name="40% - Accent1 4 4 3 2 3" xfId="39711" xr:uid="{00000000-0005-0000-0000-0000974B0000}"/>
    <cellStyle name="40% - Accent1 4 4 3 3" xfId="15527" xr:uid="{00000000-0005-0000-0000-0000984B0000}"/>
    <cellStyle name="40% - Accent1 4 4 3 3 2" xfId="22543" xr:uid="{00000000-0005-0000-0000-0000994B0000}"/>
    <cellStyle name="40% - Accent1 4 4 3 3 2 2" xfId="39714" xr:uid="{00000000-0005-0000-0000-00009A4B0000}"/>
    <cellStyle name="40% - Accent1 4 4 3 3 3" xfId="39713" xr:uid="{00000000-0005-0000-0000-00009B4B0000}"/>
    <cellStyle name="40% - Accent1 4 4 3 4" xfId="22541" xr:uid="{00000000-0005-0000-0000-00009C4B0000}"/>
    <cellStyle name="40% - Accent1 4 4 3 4 2" xfId="39715" xr:uid="{00000000-0005-0000-0000-00009D4B0000}"/>
    <cellStyle name="40% - Accent1 4 4 3 5" xfId="39710" xr:uid="{00000000-0005-0000-0000-00009E4B0000}"/>
    <cellStyle name="40% - Accent1 4 4 3 6" xfId="59252" xr:uid="{00000000-0005-0000-0000-00009F4B0000}"/>
    <cellStyle name="40% - Accent1 4 4 4" xfId="7002" xr:uid="{00000000-0005-0000-0000-0000A04B0000}"/>
    <cellStyle name="40% - Accent1 4 4 4 2" xfId="10809" xr:uid="{00000000-0005-0000-0000-0000A14B0000}"/>
    <cellStyle name="40% - Accent1 4 4 4 2 2" xfId="22545" xr:uid="{00000000-0005-0000-0000-0000A24B0000}"/>
    <cellStyle name="40% - Accent1 4 4 4 2 2 2" xfId="39718" xr:uid="{00000000-0005-0000-0000-0000A34B0000}"/>
    <cellStyle name="40% - Accent1 4 4 4 2 3" xfId="39717" xr:uid="{00000000-0005-0000-0000-0000A44B0000}"/>
    <cellStyle name="40% - Accent1 4 4 4 3" xfId="15528" xr:uid="{00000000-0005-0000-0000-0000A54B0000}"/>
    <cellStyle name="40% - Accent1 4 4 4 3 2" xfId="22546" xr:uid="{00000000-0005-0000-0000-0000A64B0000}"/>
    <cellStyle name="40% - Accent1 4 4 4 3 2 2" xfId="39720" xr:uid="{00000000-0005-0000-0000-0000A74B0000}"/>
    <cellStyle name="40% - Accent1 4 4 4 3 3" xfId="39719" xr:uid="{00000000-0005-0000-0000-0000A84B0000}"/>
    <cellStyle name="40% - Accent1 4 4 4 4" xfId="22544" xr:uid="{00000000-0005-0000-0000-0000A94B0000}"/>
    <cellStyle name="40% - Accent1 4 4 4 4 2" xfId="39721" xr:uid="{00000000-0005-0000-0000-0000AA4B0000}"/>
    <cellStyle name="40% - Accent1 4 4 4 5" xfId="39716" xr:uid="{00000000-0005-0000-0000-0000AB4B0000}"/>
    <cellStyle name="40% - Accent1 4 4 4 6" xfId="59253" xr:uid="{00000000-0005-0000-0000-0000AC4B0000}"/>
    <cellStyle name="40% - Accent1 4 4 5" xfId="10806" xr:uid="{00000000-0005-0000-0000-0000AD4B0000}"/>
    <cellStyle name="40% - Accent1 4 4 5 2" xfId="22547" xr:uid="{00000000-0005-0000-0000-0000AE4B0000}"/>
    <cellStyle name="40% - Accent1 4 4 5 2 2" xfId="39723" xr:uid="{00000000-0005-0000-0000-0000AF4B0000}"/>
    <cellStyle name="40% - Accent1 4 4 5 3" xfId="39722" xr:uid="{00000000-0005-0000-0000-0000B04B0000}"/>
    <cellStyle name="40% - Accent1 4 4 6" xfId="15525" xr:uid="{00000000-0005-0000-0000-0000B14B0000}"/>
    <cellStyle name="40% - Accent1 4 4 6 2" xfId="22548" xr:uid="{00000000-0005-0000-0000-0000B24B0000}"/>
    <cellStyle name="40% - Accent1 4 4 6 2 2" xfId="39725" xr:uid="{00000000-0005-0000-0000-0000B34B0000}"/>
    <cellStyle name="40% - Accent1 4 4 6 3" xfId="39724" xr:uid="{00000000-0005-0000-0000-0000B44B0000}"/>
    <cellStyle name="40% - Accent1 4 4 7" xfId="22537" xr:uid="{00000000-0005-0000-0000-0000B54B0000}"/>
    <cellStyle name="40% - Accent1 4 4 7 2" xfId="39726" xr:uid="{00000000-0005-0000-0000-0000B64B0000}"/>
    <cellStyle name="40% - Accent1 4 4 8" xfId="39703" xr:uid="{00000000-0005-0000-0000-0000B74B0000}"/>
    <cellStyle name="40% - Accent1 4 4 9" xfId="59254" xr:uid="{00000000-0005-0000-0000-0000B84B0000}"/>
    <cellStyle name="40% - Accent1 4 5" xfId="7003" xr:uid="{00000000-0005-0000-0000-0000B94B0000}"/>
    <cellStyle name="40% - Accent1 4 5 2" xfId="10810" xr:uid="{00000000-0005-0000-0000-0000BA4B0000}"/>
    <cellStyle name="40% - Accent1 4 5 2 2" xfId="22550" xr:uid="{00000000-0005-0000-0000-0000BB4B0000}"/>
    <cellStyle name="40% - Accent1 4 5 2 2 2" xfId="39729" xr:uid="{00000000-0005-0000-0000-0000BC4B0000}"/>
    <cellStyle name="40% - Accent1 4 5 2 3" xfId="39728" xr:uid="{00000000-0005-0000-0000-0000BD4B0000}"/>
    <cellStyle name="40% - Accent1 4 5 3" xfId="15529" xr:uid="{00000000-0005-0000-0000-0000BE4B0000}"/>
    <cellStyle name="40% - Accent1 4 5 3 2" xfId="22551" xr:uid="{00000000-0005-0000-0000-0000BF4B0000}"/>
    <cellStyle name="40% - Accent1 4 5 3 2 2" xfId="39731" xr:uid="{00000000-0005-0000-0000-0000C04B0000}"/>
    <cellStyle name="40% - Accent1 4 5 3 3" xfId="39730" xr:uid="{00000000-0005-0000-0000-0000C14B0000}"/>
    <cellStyle name="40% - Accent1 4 5 4" xfId="22549" xr:uid="{00000000-0005-0000-0000-0000C24B0000}"/>
    <cellStyle name="40% - Accent1 4 5 4 2" xfId="39732" xr:uid="{00000000-0005-0000-0000-0000C34B0000}"/>
    <cellStyle name="40% - Accent1 4 5 5" xfId="39727" xr:uid="{00000000-0005-0000-0000-0000C44B0000}"/>
    <cellStyle name="40% - Accent1 4 5 6" xfId="59255" xr:uid="{00000000-0005-0000-0000-0000C54B0000}"/>
    <cellStyle name="40% - Accent1 4 6" xfId="7004" xr:uid="{00000000-0005-0000-0000-0000C64B0000}"/>
    <cellStyle name="40% - Accent1 4 6 2" xfId="10811" xr:uid="{00000000-0005-0000-0000-0000C74B0000}"/>
    <cellStyle name="40% - Accent1 4 6 2 2" xfId="22553" xr:uid="{00000000-0005-0000-0000-0000C84B0000}"/>
    <cellStyle name="40% - Accent1 4 6 2 2 2" xfId="39735" xr:uid="{00000000-0005-0000-0000-0000C94B0000}"/>
    <cellStyle name="40% - Accent1 4 6 2 3" xfId="39734" xr:uid="{00000000-0005-0000-0000-0000CA4B0000}"/>
    <cellStyle name="40% - Accent1 4 6 3" xfId="15530" xr:uid="{00000000-0005-0000-0000-0000CB4B0000}"/>
    <cellStyle name="40% - Accent1 4 6 3 2" xfId="22554" xr:uid="{00000000-0005-0000-0000-0000CC4B0000}"/>
    <cellStyle name="40% - Accent1 4 6 3 2 2" xfId="39737" xr:uid="{00000000-0005-0000-0000-0000CD4B0000}"/>
    <cellStyle name="40% - Accent1 4 6 3 3" xfId="39736" xr:uid="{00000000-0005-0000-0000-0000CE4B0000}"/>
    <cellStyle name="40% - Accent1 4 6 4" xfId="22552" xr:uid="{00000000-0005-0000-0000-0000CF4B0000}"/>
    <cellStyle name="40% - Accent1 4 6 4 2" xfId="39738" xr:uid="{00000000-0005-0000-0000-0000D04B0000}"/>
    <cellStyle name="40% - Accent1 4 6 5" xfId="39733" xr:uid="{00000000-0005-0000-0000-0000D14B0000}"/>
    <cellStyle name="40% - Accent1 4 6 6" xfId="59256" xr:uid="{00000000-0005-0000-0000-0000D24B0000}"/>
    <cellStyle name="40% - Accent1 4 7" xfId="7005" xr:uid="{00000000-0005-0000-0000-0000D34B0000}"/>
    <cellStyle name="40% - Accent1 4 7 2" xfId="10812" xr:uid="{00000000-0005-0000-0000-0000D44B0000}"/>
    <cellStyle name="40% - Accent1 4 7 2 2" xfId="22556" xr:uid="{00000000-0005-0000-0000-0000D54B0000}"/>
    <cellStyle name="40% - Accent1 4 7 2 2 2" xfId="39741" xr:uid="{00000000-0005-0000-0000-0000D64B0000}"/>
    <cellStyle name="40% - Accent1 4 7 2 3" xfId="39740" xr:uid="{00000000-0005-0000-0000-0000D74B0000}"/>
    <cellStyle name="40% - Accent1 4 7 3" xfId="15531" xr:uid="{00000000-0005-0000-0000-0000D84B0000}"/>
    <cellStyle name="40% - Accent1 4 7 3 2" xfId="22557" xr:uid="{00000000-0005-0000-0000-0000D94B0000}"/>
    <cellStyle name="40% - Accent1 4 7 3 2 2" xfId="39743" xr:uid="{00000000-0005-0000-0000-0000DA4B0000}"/>
    <cellStyle name="40% - Accent1 4 7 3 3" xfId="39742" xr:uid="{00000000-0005-0000-0000-0000DB4B0000}"/>
    <cellStyle name="40% - Accent1 4 7 4" xfId="22555" xr:uid="{00000000-0005-0000-0000-0000DC4B0000}"/>
    <cellStyle name="40% - Accent1 4 7 4 2" xfId="39744" xr:uid="{00000000-0005-0000-0000-0000DD4B0000}"/>
    <cellStyle name="40% - Accent1 4 7 5" xfId="39739" xr:uid="{00000000-0005-0000-0000-0000DE4B0000}"/>
    <cellStyle name="40% - Accent1 4 7 6" xfId="59257" xr:uid="{00000000-0005-0000-0000-0000DF4B0000}"/>
    <cellStyle name="40% - Accent1 4 8" xfId="10789" xr:uid="{00000000-0005-0000-0000-0000E04B0000}"/>
    <cellStyle name="40% - Accent1 4 8 2" xfId="22558" xr:uid="{00000000-0005-0000-0000-0000E14B0000}"/>
    <cellStyle name="40% - Accent1 4 8 2 2" xfId="39746" xr:uid="{00000000-0005-0000-0000-0000E24B0000}"/>
    <cellStyle name="40% - Accent1 4 8 3" xfId="39745" xr:uid="{00000000-0005-0000-0000-0000E34B0000}"/>
    <cellStyle name="40% - Accent1 4 9" xfId="13803" xr:uid="{00000000-0005-0000-0000-0000E44B0000}"/>
    <cellStyle name="40% - Accent1 4 9 2" xfId="22559" xr:uid="{00000000-0005-0000-0000-0000E54B0000}"/>
    <cellStyle name="40% - Accent1 4 9 2 2" xfId="39748" xr:uid="{00000000-0005-0000-0000-0000E64B0000}"/>
    <cellStyle name="40% - Accent1 4 9 3" xfId="39747" xr:uid="{00000000-0005-0000-0000-0000E74B0000}"/>
    <cellStyle name="40% - Accent1 5" xfId="4732" xr:uid="{00000000-0005-0000-0000-0000E84B0000}"/>
    <cellStyle name="40% - Accent1 5 10" xfId="14184" xr:uid="{00000000-0005-0000-0000-0000E94B0000}"/>
    <cellStyle name="40% - Accent1 5 10 2" xfId="22561" xr:uid="{00000000-0005-0000-0000-0000EA4B0000}"/>
    <cellStyle name="40% - Accent1 5 10 2 2" xfId="39751" xr:uid="{00000000-0005-0000-0000-0000EB4B0000}"/>
    <cellStyle name="40% - Accent1 5 10 3" xfId="39750" xr:uid="{00000000-0005-0000-0000-0000EC4B0000}"/>
    <cellStyle name="40% - Accent1 5 11" xfId="22560" xr:uid="{00000000-0005-0000-0000-0000ED4B0000}"/>
    <cellStyle name="40% - Accent1 5 11 2" xfId="39752" xr:uid="{00000000-0005-0000-0000-0000EE4B0000}"/>
    <cellStyle name="40% - Accent1 5 12" xfId="39749" xr:uid="{00000000-0005-0000-0000-0000EF4B0000}"/>
    <cellStyle name="40% - Accent1 5 13" xfId="59258" xr:uid="{00000000-0005-0000-0000-0000F04B0000}"/>
    <cellStyle name="40% - Accent1 5 2" xfId="5577" xr:uid="{00000000-0005-0000-0000-0000F14B0000}"/>
    <cellStyle name="40% - Accent1 5 2 10" xfId="39753" xr:uid="{00000000-0005-0000-0000-0000F24B0000}"/>
    <cellStyle name="40% - Accent1 5 2 11" xfId="59259" xr:uid="{00000000-0005-0000-0000-0000F34B0000}"/>
    <cellStyle name="40% - Accent1 5 2 2" xfId="7006" xr:uid="{00000000-0005-0000-0000-0000F44B0000}"/>
    <cellStyle name="40% - Accent1 5 2 2 2" xfId="10815" xr:uid="{00000000-0005-0000-0000-0000F54B0000}"/>
    <cellStyle name="40% - Accent1 5 2 2 2 2" xfId="22564" xr:uid="{00000000-0005-0000-0000-0000F64B0000}"/>
    <cellStyle name="40% - Accent1 5 2 2 2 2 2" xfId="39756" xr:uid="{00000000-0005-0000-0000-0000F74B0000}"/>
    <cellStyle name="40% - Accent1 5 2 2 2 3" xfId="39755" xr:uid="{00000000-0005-0000-0000-0000F84B0000}"/>
    <cellStyle name="40% - Accent1 5 2 2 3" xfId="15533" xr:uid="{00000000-0005-0000-0000-0000F94B0000}"/>
    <cellStyle name="40% - Accent1 5 2 2 3 2" xfId="22565" xr:uid="{00000000-0005-0000-0000-0000FA4B0000}"/>
    <cellStyle name="40% - Accent1 5 2 2 3 2 2" xfId="39758" xr:uid="{00000000-0005-0000-0000-0000FB4B0000}"/>
    <cellStyle name="40% - Accent1 5 2 2 3 3" xfId="39757" xr:uid="{00000000-0005-0000-0000-0000FC4B0000}"/>
    <cellStyle name="40% - Accent1 5 2 2 4" xfId="22563" xr:uid="{00000000-0005-0000-0000-0000FD4B0000}"/>
    <cellStyle name="40% - Accent1 5 2 2 4 2" xfId="39759" xr:uid="{00000000-0005-0000-0000-0000FE4B0000}"/>
    <cellStyle name="40% - Accent1 5 2 2 5" xfId="39754" xr:uid="{00000000-0005-0000-0000-0000FF4B0000}"/>
    <cellStyle name="40% - Accent1 5 2 2 6" xfId="59260" xr:uid="{00000000-0005-0000-0000-0000004C0000}"/>
    <cellStyle name="40% - Accent1 5 2 3" xfId="7007" xr:uid="{00000000-0005-0000-0000-0000014C0000}"/>
    <cellStyle name="40% - Accent1 5 2 3 2" xfId="10816" xr:uid="{00000000-0005-0000-0000-0000024C0000}"/>
    <cellStyle name="40% - Accent1 5 2 3 2 2" xfId="22567" xr:uid="{00000000-0005-0000-0000-0000034C0000}"/>
    <cellStyle name="40% - Accent1 5 2 3 2 2 2" xfId="39762" xr:uid="{00000000-0005-0000-0000-0000044C0000}"/>
    <cellStyle name="40% - Accent1 5 2 3 2 3" xfId="39761" xr:uid="{00000000-0005-0000-0000-0000054C0000}"/>
    <cellStyle name="40% - Accent1 5 2 3 3" xfId="15534" xr:uid="{00000000-0005-0000-0000-0000064C0000}"/>
    <cellStyle name="40% - Accent1 5 2 3 3 2" xfId="22568" xr:uid="{00000000-0005-0000-0000-0000074C0000}"/>
    <cellStyle name="40% - Accent1 5 2 3 3 2 2" xfId="39764" xr:uid="{00000000-0005-0000-0000-0000084C0000}"/>
    <cellStyle name="40% - Accent1 5 2 3 3 3" xfId="39763" xr:uid="{00000000-0005-0000-0000-0000094C0000}"/>
    <cellStyle name="40% - Accent1 5 2 3 4" xfId="22566" xr:uid="{00000000-0005-0000-0000-00000A4C0000}"/>
    <cellStyle name="40% - Accent1 5 2 3 4 2" xfId="39765" xr:uid="{00000000-0005-0000-0000-00000B4C0000}"/>
    <cellStyle name="40% - Accent1 5 2 3 5" xfId="39760" xr:uid="{00000000-0005-0000-0000-00000C4C0000}"/>
    <cellStyle name="40% - Accent1 5 2 3 6" xfId="59261" xr:uid="{00000000-0005-0000-0000-00000D4C0000}"/>
    <cellStyle name="40% - Accent1 5 2 4" xfId="7008" xr:uid="{00000000-0005-0000-0000-00000E4C0000}"/>
    <cellStyle name="40% - Accent1 5 2 4 2" xfId="10817" xr:uid="{00000000-0005-0000-0000-00000F4C0000}"/>
    <cellStyle name="40% - Accent1 5 2 4 2 2" xfId="22570" xr:uid="{00000000-0005-0000-0000-0000104C0000}"/>
    <cellStyle name="40% - Accent1 5 2 4 2 2 2" xfId="39768" xr:uid="{00000000-0005-0000-0000-0000114C0000}"/>
    <cellStyle name="40% - Accent1 5 2 4 2 3" xfId="39767" xr:uid="{00000000-0005-0000-0000-0000124C0000}"/>
    <cellStyle name="40% - Accent1 5 2 4 3" xfId="15535" xr:uid="{00000000-0005-0000-0000-0000134C0000}"/>
    <cellStyle name="40% - Accent1 5 2 4 3 2" xfId="22571" xr:uid="{00000000-0005-0000-0000-0000144C0000}"/>
    <cellStyle name="40% - Accent1 5 2 4 3 2 2" xfId="39770" xr:uid="{00000000-0005-0000-0000-0000154C0000}"/>
    <cellStyle name="40% - Accent1 5 2 4 3 3" xfId="39769" xr:uid="{00000000-0005-0000-0000-0000164C0000}"/>
    <cellStyle name="40% - Accent1 5 2 4 4" xfId="22569" xr:uid="{00000000-0005-0000-0000-0000174C0000}"/>
    <cellStyle name="40% - Accent1 5 2 4 4 2" xfId="39771" xr:uid="{00000000-0005-0000-0000-0000184C0000}"/>
    <cellStyle name="40% - Accent1 5 2 4 5" xfId="39766" xr:uid="{00000000-0005-0000-0000-0000194C0000}"/>
    <cellStyle name="40% - Accent1 5 2 4 6" xfId="59262" xr:uid="{00000000-0005-0000-0000-00001A4C0000}"/>
    <cellStyle name="40% - Accent1 5 2 5" xfId="10814" xr:uid="{00000000-0005-0000-0000-00001B4C0000}"/>
    <cellStyle name="40% - Accent1 5 2 5 2" xfId="22572" xr:uid="{00000000-0005-0000-0000-00001C4C0000}"/>
    <cellStyle name="40% - Accent1 5 2 5 2 2" xfId="39773" xr:uid="{00000000-0005-0000-0000-00001D4C0000}"/>
    <cellStyle name="40% - Accent1 5 2 5 3" xfId="39772" xr:uid="{00000000-0005-0000-0000-00001E4C0000}"/>
    <cellStyle name="40% - Accent1 5 2 6" xfId="13916" xr:uid="{00000000-0005-0000-0000-00001F4C0000}"/>
    <cellStyle name="40% - Accent1 5 2 6 2" xfId="22573" xr:uid="{00000000-0005-0000-0000-0000204C0000}"/>
    <cellStyle name="40% - Accent1 5 2 6 2 2" xfId="39775" xr:uid="{00000000-0005-0000-0000-0000214C0000}"/>
    <cellStyle name="40% - Accent1 5 2 6 3" xfId="39774" xr:uid="{00000000-0005-0000-0000-0000224C0000}"/>
    <cellStyle name="40% - Accent1 5 2 7" xfId="14094" xr:uid="{00000000-0005-0000-0000-0000234C0000}"/>
    <cellStyle name="40% - Accent1 5 2 7 2" xfId="22574" xr:uid="{00000000-0005-0000-0000-0000244C0000}"/>
    <cellStyle name="40% - Accent1 5 2 7 2 2" xfId="39777" xr:uid="{00000000-0005-0000-0000-0000254C0000}"/>
    <cellStyle name="40% - Accent1 5 2 7 3" xfId="39776" xr:uid="{00000000-0005-0000-0000-0000264C0000}"/>
    <cellStyle name="40% - Accent1 5 2 8" xfId="15532" xr:uid="{00000000-0005-0000-0000-0000274C0000}"/>
    <cellStyle name="40% - Accent1 5 2 8 2" xfId="22575" xr:uid="{00000000-0005-0000-0000-0000284C0000}"/>
    <cellStyle name="40% - Accent1 5 2 8 2 2" xfId="39779" xr:uid="{00000000-0005-0000-0000-0000294C0000}"/>
    <cellStyle name="40% - Accent1 5 2 8 3" xfId="39778" xr:uid="{00000000-0005-0000-0000-00002A4C0000}"/>
    <cellStyle name="40% - Accent1 5 2 9" xfId="22562" xr:uid="{00000000-0005-0000-0000-00002B4C0000}"/>
    <cellStyle name="40% - Accent1 5 2 9 2" xfId="39780" xr:uid="{00000000-0005-0000-0000-00002C4C0000}"/>
    <cellStyle name="40% - Accent1 5 3" xfId="7009" xr:uid="{00000000-0005-0000-0000-00002D4C0000}"/>
    <cellStyle name="40% - Accent1 5 3 2" xfId="7010" xr:uid="{00000000-0005-0000-0000-00002E4C0000}"/>
    <cellStyle name="40% - Accent1 5 3 2 2" xfId="10819" xr:uid="{00000000-0005-0000-0000-00002F4C0000}"/>
    <cellStyle name="40% - Accent1 5 3 2 2 2" xfId="22578" xr:uid="{00000000-0005-0000-0000-0000304C0000}"/>
    <cellStyle name="40% - Accent1 5 3 2 2 2 2" xfId="39784" xr:uid="{00000000-0005-0000-0000-0000314C0000}"/>
    <cellStyle name="40% - Accent1 5 3 2 2 3" xfId="39783" xr:uid="{00000000-0005-0000-0000-0000324C0000}"/>
    <cellStyle name="40% - Accent1 5 3 2 3" xfId="15537" xr:uid="{00000000-0005-0000-0000-0000334C0000}"/>
    <cellStyle name="40% - Accent1 5 3 2 3 2" xfId="22579" xr:uid="{00000000-0005-0000-0000-0000344C0000}"/>
    <cellStyle name="40% - Accent1 5 3 2 3 2 2" xfId="39786" xr:uid="{00000000-0005-0000-0000-0000354C0000}"/>
    <cellStyle name="40% - Accent1 5 3 2 3 3" xfId="39785" xr:uid="{00000000-0005-0000-0000-0000364C0000}"/>
    <cellStyle name="40% - Accent1 5 3 2 4" xfId="22577" xr:uid="{00000000-0005-0000-0000-0000374C0000}"/>
    <cellStyle name="40% - Accent1 5 3 2 4 2" xfId="39787" xr:uid="{00000000-0005-0000-0000-0000384C0000}"/>
    <cellStyle name="40% - Accent1 5 3 2 5" xfId="39782" xr:uid="{00000000-0005-0000-0000-0000394C0000}"/>
    <cellStyle name="40% - Accent1 5 3 2 6" xfId="59263" xr:uid="{00000000-0005-0000-0000-00003A4C0000}"/>
    <cellStyle name="40% - Accent1 5 3 3" xfId="7011" xr:uid="{00000000-0005-0000-0000-00003B4C0000}"/>
    <cellStyle name="40% - Accent1 5 3 3 2" xfId="10820" xr:uid="{00000000-0005-0000-0000-00003C4C0000}"/>
    <cellStyle name="40% - Accent1 5 3 3 2 2" xfId="22581" xr:uid="{00000000-0005-0000-0000-00003D4C0000}"/>
    <cellStyle name="40% - Accent1 5 3 3 2 2 2" xfId="39790" xr:uid="{00000000-0005-0000-0000-00003E4C0000}"/>
    <cellStyle name="40% - Accent1 5 3 3 2 3" xfId="39789" xr:uid="{00000000-0005-0000-0000-00003F4C0000}"/>
    <cellStyle name="40% - Accent1 5 3 3 3" xfId="15538" xr:uid="{00000000-0005-0000-0000-0000404C0000}"/>
    <cellStyle name="40% - Accent1 5 3 3 3 2" xfId="22582" xr:uid="{00000000-0005-0000-0000-0000414C0000}"/>
    <cellStyle name="40% - Accent1 5 3 3 3 2 2" xfId="39792" xr:uid="{00000000-0005-0000-0000-0000424C0000}"/>
    <cellStyle name="40% - Accent1 5 3 3 3 3" xfId="39791" xr:uid="{00000000-0005-0000-0000-0000434C0000}"/>
    <cellStyle name="40% - Accent1 5 3 3 4" xfId="22580" xr:uid="{00000000-0005-0000-0000-0000444C0000}"/>
    <cellStyle name="40% - Accent1 5 3 3 4 2" xfId="39793" xr:uid="{00000000-0005-0000-0000-0000454C0000}"/>
    <cellStyle name="40% - Accent1 5 3 3 5" xfId="39788" xr:uid="{00000000-0005-0000-0000-0000464C0000}"/>
    <cellStyle name="40% - Accent1 5 3 3 6" xfId="59264" xr:uid="{00000000-0005-0000-0000-0000474C0000}"/>
    <cellStyle name="40% - Accent1 5 3 4" xfId="7012" xr:uid="{00000000-0005-0000-0000-0000484C0000}"/>
    <cellStyle name="40% - Accent1 5 3 4 2" xfId="10821" xr:uid="{00000000-0005-0000-0000-0000494C0000}"/>
    <cellStyle name="40% - Accent1 5 3 4 2 2" xfId="22584" xr:uid="{00000000-0005-0000-0000-00004A4C0000}"/>
    <cellStyle name="40% - Accent1 5 3 4 2 2 2" xfId="39796" xr:uid="{00000000-0005-0000-0000-00004B4C0000}"/>
    <cellStyle name="40% - Accent1 5 3 4 2 3" xfId="39795" xr:uid="{00000000-0005-0000-0000-00004C4C0000}"/>
    <cellStyle name="40% - Accent1 5 3 4 3" xfId="15539" xr:uid="{00000000-0005-0000-0000-00004D4C0000}"/>
    <cellStyle name="40% - Accent1 5 3 4 3 2" xfId="22585" xr:uid="{00000000-0005-0000-0000-00004E4C0000}"/>
    <cellStyle name="40% - Accent1 5 3 4 3 2 2" xfId="39798" xr:uid="{00000000-0005-0000-0000-00004F4C0000}"/>
    <cellStyle name="40% - Accent1 5 3 4 3 3" xfId="39797" xr:uid="{00000000-0005-0000-0000-0000504C0000}"/>
    <cellStyle name="40% - Accent1 5 3 4 4" xfId="22583" xr:uid="{00000000-0005-0000-0000-0000514C0000}"/>
    <cellStyle name="40% - Accent1 5 3 4 4 2" xfId="39799" xr:uid="{00000000-0005-0000-0000-0000524C0000}"/>
    <cellStyle name="40% - Accent1 5 3 4 5" xfId="39794" xr:uid="{00000000-0005-0000-0000-0000534C0000}"/>
    <cellStyle name="40% - Accent1 5 3 4 6" xfId="59265" xr:uid="{00000000-0005-0000-0000-0000544C0000}"/>
    <cellStyle name="40% - Accent1 5 3 5" xfId="10818" xr:uid="{00000000-0005-0000-0000-0000554C0000}"/>
    <cellStyle name="40% - Accent1 5 3 5 2" xfId="22586" xr:uid="{00000000-0005-0000-0000-0000564C0000}"/>
    <cellStyle name="40% - Accent1 5 3 5 2 2" xfId="39801" xr:uid="{00000000-0005-0000-0000-0000574C0000}"/>
    <cellStyle name="40% - Accent1 5 3 5 3" xfId="39800" xr:uid="{00000000-0005-0000-0000-0000584C0000}"/>
    <cellStyle name="40% - Accent1 5 3 6" xfId="15536" xr:uid="{00000000-0005-0000-0000-0000594C0000}"/>
    <cellStyle name="40% - Accent1 5 3 6 2" xfId="22587" xr:uid="{00000000-0005-0000-0000-00005A4C0000}"/>
    <cellStyle name="40% - Accent1 5 3 6 2 2" xfId="39803" xr:uid="{00000000-0005-0000-0000-00005B4C0000}"/>
    <cellStyle name="40% - Accent1 5 3 6 3" xfId="39802" xr:uid="{00000000-0005-0000-0000-00005C4C0000}"/>
    <cellStyle name="40% - Accent1 5 3 7" xfId="22576" xr:uid="{00000000-0005-0000-0000-00005D4C0000}"/>
    <cellStyle name="40% - Accent1 5 3 7 2" xfId="39804" xr:uid="{00000000-0005-0000-0000-00005E4C0000}"/>
    <cellStyle name="40% - Accent1 5 3 8" xfId="39781" xr:uid="{00000000-0005-0000-0000-00005F4C0000}"/>
    <cellStyle name="40% - Accent1 5 3 9" xfId="59266" xr:uid="{00000000-0005-0000-0000-0000604C0000}"/>
    <cellStyle name="40% - Accent1 5 4" xfId="7013" xr:uid="{00000000-0005-0000-0000-0000614C0000}"/>
    <cellStyle name="40% - Accent1 5 4 2" xfId="10822" xr:uid="{00000000-0005-0000-0000-0000624C0000}"/>
    <cellStyle name="40% - Accent1 5 4 2 2" xfId="22589" xr:uid="{00000000-0005-0000-0000-0000634C0000}"/>
    <cellStyle name="40% - Accent1 5 4 2 2 2" xfId="39807" xr:uid="{00000000-0005-0000-0000-0000644C0000}"/>
    <cellStyle name="40% - Accent1 5 4 2 3" xfId="39806" xr:uid="{00000000-0005-0000-0000-0000654C0000}"/>
    <cellStyle name="40% - Accent1 5 4 3" xfId="15540" xr:uid="{00000000-0005-0000-0000-0000664C0000}"/>
    <cellStyle name="40% - Accent1 5 4 3 2" xfId="22590" xr:uid="{00000000-0005-0000-0000-0000674C0000}"/>
    <cellStyle name="40% - Accent1 5 4 3 2 2" xfId="39809" xr:uid="{00000000-0005-0000-0000-0000684C0000}"/>
    <cellStyle name="40% - Accent1 5 4 3 3" xfId="39808" xr:uid="{00000000-0005-0000-0000-0000694C0000}"/>
    <cellStyle name="40% - Accent1 5 4 4" xfId="22588" xr:uid="{00000000-0005-0000-0000-00006A4C0000}"/>
    <cellStyle name="40% - Accent1 5 4 4 2" xfId="39810" xr:uid="{00000000-0005-0000-0000-00006B4C0000}"/>
    <cellStyle name="40% - Accent1 5 4 5" xfId="39805" xr:uid="{00000000-0005-0000-0000-00006C4C0000}"/>
    <cellStyle name="40% - Accent1 5 4 6" xfId="59267" xr:uid="{00000000-0005-0000-0000-00006D4C0000}"/>
    <cellStyle name="40% - Accent1 5 5" xfId="7014" xr:uid="{00000000-0005-0000-0000-00006E4C0000}"/>
    <cellStyle name="40% - Accent1 5 5 2" xfId="10823" xr:uid="{00000000-0005-0000-0000-00006F4C0000}"/>
    <cellStyle name="40% - Accent1 5 5 2 2" xfId="22592" xr:uid="{00000000-0005-0000-0000-0000704C0000}"/>
    <cellStyle name="40% - Accent1 5 5 2 2 2" xfId="39813" xr:uid="{00000000-0005-0000-0000-0000714C0000}"/>
    <cellStyle name="40% - Accent1 5 5 2 3" xfId="39812" xr:uid="{00000000-0005-0000-0000-0000724C0000}"/>
    <cellStyle name="40% - Accent1 5 5 3" xfId="15541" xr:uid="{00000000-0005-0000-0000-0000734C0000}"/>
    <cellStyle name="40% - Accent1 5 5 3 2" xfId="22593" xr:uid="{00000000-0005-0000-0000-0000744C0000}"/>
    <cellStyle name="40% - Accent1 5 5 3 2 2" xfId="39815" xr:uid="{00000000-0005-0000-0000-0000754C0000}"/>
    <cellStyle name="40% - Accent1 5 5 3 3" xfId="39814" xr:uid="{00000000-0005-0000-0000-0000764C0000}"/>
    <cellStyle name="40% - Accent1 5 5 4" xfId="22591" xr:uid="{00000000-0005-0000-0000-0000774C0000}"/>
    <cellStyle name="40% - Accent1 5 5 4 2" xfId="39816" xr:uid="{00000000-0005-0000-0000-0000784C0000}"/>
    <cellStyle name="40% - Accent1 5 5 5" xfId="39811" xr:uid="{00000000-0005-0000-0000-0000794C0000}"/>
    <cellStyle name="40% - Accent1 5 5 6" xfId="59268" xr:uid="{00000000-0005-0000-0000-00007A4C0000}"/>
    <cellStyle name="40% - Accent1 5 6" xfId="7015" xr:uid="{00000000-0005-0000-0000-00007B4C0000}"/>
    <cellStyle name="40% - Accent1 5 6 2" xfId="10824" xr:uid="{00000000-0005-0000-0000-00007C4C0000}"/>
    <cellStyle name="40% - Accent1 5 6 2 2" xfId="22595" xr:uid="{00000000-0005-0000-0000-00007D4C0000}"/>
    <cellStyle name="40% - Accent1 5 6 2 2 2" xfId="39819" xr:uid="{00000000-0005-0000-0000-00007E4C0000}"/>
    <cellStyle name="40% - Accent1 5 6 2 3" xfId="39818" xr:uid="{00000000-0005-0000-0000-00007F4C0000}"/>
    <cellStyle name="40% - Accent1 5 6 3" xfId="15542" xr:uid="{00000000-0005-0000-0000-0000804C0000}"/>
    <cellStyle name="40% - Accent1 5 6 3 2" xfId="22596" xr:uid="{00000000-0005-0000-0000-0000814C0000}"/>
    <cellStyle name="40% - Accent1 5 6 3 2 2" xfId="39821" xr:uid="{00000000-0005-0000-0000-0000824C0000}"/>
    <cellStyle name="40% - Accent1 5 6 3 3" xfId="39820" xr:uid="{00000000-0005-0000-0000-0000834C0000}"/>
    <cellStyle name="40% - Accent1 5 6 4" xfId="22594" xr:uid="{00000000-0005-0000-0000-0000844C0000}"/>
    <cellStyle name="40% - Accent1 5 6 4 2" xfId="39822" xr:uid="{00000000-0005-0000-0000-0000854C0000}"/>
    <cellStyle name="40% - Accent1 5 6 5" xfId="39817" xr:uid="{00000000-0005-0000-0000-0000864C0000}"/>
    <cellStyle name="40% - Accent1 5 6 6" xfId="59269" xr:uid="{00000000-0005-0000-0000-0000874C0000}"/>
    <cellStyle name="40% - Accent1 5 7" xfId="10813" xr:uid="{00000000-0005-0000-0000-0000884C0000}"/>
    <cellStyle name="40% - Accent1 5 7 2" xfId="22597" xr:uid="{00000000-0005-0000-0000-0000894C0000}"/>
    <cellStyle name="40% - Accent1 5 7 2 2" xfId="39824" xr:uid="{00000000-0005-0000-0000-00008A4C0000}"/>
    <cellStyle name="40% - Accent1 5 7 3" xfId="39823" xr:uid="{00000000-0005-0000-0000-00008B4C0000}"/>
    <cellStyle name="40% - Accent1 5 8" xfId="13804" xr:uid="{00000000-0005-0000-0000-00008C4C0000}"/>
    <cellStyle name="40% - Accent1 5 8 2" xfId="22598" xr:uid="{00000000-0005-0000-0000-00008D4C0000}"/>
    <cellStyle name="40% - Accent1 5 8 2 2" xfId="39826" xr:uid="{00000000-0005-0000-0000-00008E4C0000}"/>
    <cellStyle name="40% - Accent1 5 8 3" xfId="39825" xr:uid="{00000000-0005-0000-0000-00008F4C0000}"/>
    <cellStyle name="40% - Accent1 5 9" xfId="14046" xr:uid="{00000000-0005-0000-0000-0000904C0000}"/>
    <cellStyle name="40% - Accent1 5 9 2" xfId="22599" xr:uid="{00000000-0005-0000-0000-0000914C0000}"/>
    <cellStyle name="40% - Accent1 5 9 2 2" xfId="39828" xr:uid="{00000000-0005-0000-0000-0000924C0000}"/>
    <cellStyle name="40% - Accent1 5 9 3" xfId="39827" xr:uid="{00000000-0005-0000-0000-0000934C0000}"/>
    <cellStyle name="40% - Accent1 6" xfId="4749" xr:uid="{00000000-0005-0000-0000-0000944C0000}"/>
    <cellStyle name="40% - Accent1 6 2" xfId="5592" xr:uid="{00000000-0005-0000-0000-0000954C0000}"/>
    <cellStyle name="40% - Accent1 6 2 2" xfId="10826" xr:uid="{00000000-0005-0000-0000-0000964C0000}"/>
    <cellStyle name="40% - Accent1 6 2 2 2" xfId="22602" xr:uid="{00000000-0005-0000-0000-0000974C0000}"/>
    <cellStyle name="40% - Accent1 6 2 2 2 2" xfId="39832" xr:uid="{00000000-0005-0000-0000-0000984C0000}"/>
    <cellStyle name="40% - Accent1 6 2 2 3" xfId="39831" xr:uid="{00000000-0005-0000-0000-0000994C0000}"/>
    <cellStyle name="40% - Accent1 6 2 3" xfId="15544" xr:uid="{00000000-0005-0000-0000-00009A4C0000}"/>
    <cellStyle name="40% - Accent1 6 2 3 2" xfId="22603" xr:uid="{00000000-0005-0000-0000-00009B4C0000}"/>
    <cellStyle name="40% - Accent1 6 2 3 2 2" xfId="39834" xr:uid="{00000000-0005-0000-0000-00009C4C0000}"/>
    <cellStyle name="40% - Accent1 6 2 3 3" xfId="39833" xr:uid="{00000000-0005-0000-0000-00009D4C0000}"/>
    <cellStyle name="40% - Accent1 6 2 4" xfId="22601" xr:uid="{00000000-0005-0000-0000-00009E4C0000}"/>
    <cellStyle name="40% - Accent1 6 2 4 2" xfId="39835" xr:uid="{00000000-0005-0000-0000-00009F4C0000}"/>
    <cellStyle name="40% - Accent1 6 2 5" xfId="39830" xr:uid="{00000000-0005-0000-0000-0000A04C0000}"/>
    <cellStyle name="40% - Accent1 6 2 6" xfId="59270" xr:uid="{00000000-0005-0000-0000-0000A14C0000}"/>
    <cellStyle name="40% - Accent1 6 3" xfId="7016" xr:uid="{00000000-0005-0000-0000-0000A24C0000}"/>
    <cellStyle name="40% - Accent1 6 3 2" xfId="10827" xr:uid="{00000000-0005-0000-0000-0000A34C0000}"/>
    <cellStyle name="40% - Accent1 6 3 2 2" xfId="22605" xr:uid="{00000000-0005-0000-0000-0000A44C0000}"/>
    <cellStyle name="40% - Accent1 6 3 2 2 2" xfId="39838" xr:uid="{00000000-0005-0000-0000-0000A54C0000}"/>
    <cellStyle name="40% - Accent1 6 3 2 3" xfId="39837" xr:uid="{00000000-0005-0000-0000-0000A64C0000}"/>
    <cellStyle name="40% - Accent1 6 3 3" xfId="15545" xr:uid="{00000000-0005-0000-0000-0000A74C0000}"/>
    <cellStyle name="40% - Accent1 6 3 3 2" xfId="22606" xr:uid="{00000000-0005-0000-0000-0000A84C0000}"/>
    <cellStyle name="40% - Accent1 6 3 3 2 2" xfId="39840" xr:uid="{00000000-0005-0000-0000-0000A94C0000}"/>
    <cellStyle name="40% - Accent1 6 3 3 3" xfId="39839" xr:uid="{00000000-0005-0000-0000-0000AA4C0000}"/>
    <cellStyle name="40% - Accent1 6 3 4" xfId="22604" xr:uid="{00000000-0005-0000-0000-0000AB4C0000}"/>
    <cellStyle name="40% - Accent1 6 3 4 2" xfId="39841" xr:uid="{00000000-0005-0000-0000-0000AC4C0000}"/>
    <cellStyle name="40% - Accent1 6 3 5" xfId="39836" xr:uid="{00000000-0005-0000-0000-0000AD4C0000}"/>
    <cellStyle name="40% - Accent1 6 3 6" xfId="59271" xr:uid="{00000000-0005-0000-0000-0000AE4C0000}"/>
    <cellStyle name="40% - Accent1 6 4" xfId="7017" xr:uid="{00000000-0005-0000-0000-0000AF4C0000}"/>
    <cellStyle name="40% - Accent1 6 4 2" xfId="10828" xr:uid="{00000000-0005-0000-0000-0000B04C0000}"/>
    <cellStyle name="40% - Accent1 6 4 2 2" xfId="22608" xr:uid="{00000000-0005-0000-0000-0000B14C0000}"/>
    <cellStyle name="40% - Accent1 6 4 2 2 2" xfId="39844" xr:uid="{00000000-0005-0000-0000-0000B24C0000}"/>
    <cellStyle name="40% - Accent1 6 4 2 3" xfId="39843" xr:uid="{00000000-0005-0000-0000-0000B34C0000}"/>
    <cellStyle name="40% - Accent1 6 4 3" xfId="15546" xr:uid="{00000000-0005-0000-0000-0000B44C0000}"/>
    <cellStyle name="40% - Accent1 6 4 3 2" xfId="22609" xr:uid="{00000000-0005-0000-0000-0000B54C0000}"/>
    <cellStyle name="40% - Accent1 6 4 3 2 2" xfId="39846" xr:uid="{00000000-0005-0000-0000-0000B64C0000}"/>
    <cellStyle name="40% - Accent1 6 4 3 3" xfId="39845" xr:uid="{00000000-0005-0000-0000-0000B74C0000}"/>
    <cellStyle name="40% - Accent1 6 4 4" xfId="22607" xr:uid="{00000000-0005-0000-0000-0000B84C0000}"/>
    <cellStyle name="40% - Accent1 6 4 4 2" xfId="39847" xr:uid="{00000000-0005-0000-0000-0000B94C0000}"/>
    <cellStyle name="40% - Accent1 6 4 5" xfId="39842" xr:uid="{00000000-0005-0000-0000-0000BA4C0000}"/>
    <cellStyle name="40% - Accent1 6 4 6" xfId="59272" xr:uid="{00000000-0005-0000-0000-0000BB4C0000}"/>
    <cellStyle name="40% - Accent1 6 5" xfId="10825" xr:uid="{00000000-0005-0000-0000-0000BC4C0000}"/>
    <cellStyle name="40% - Accent1 6 5 2" xfId="22610" xr:uid="{00000000-0005-0000-0000-0000BD4C0000}"/>
    <cellStyle name="40% - Accent1 6 5 2 2" xfId="39849" xr:uid="{00000000-0005-0000-0000-0000BE4C0000}"/>
    <cellStyle name="40% - Accent1 6 5 3" xfId="39848" xr:uid="{00000000-0005-0000-0000-0000BF4C0000}"/>
    <cellStyle name="40% - Accent1 6 6" xfId="15543" xr:uid="{00000000-0005-0000-0000-0000C04C0000}"/>
    <cellStyle name="40% - Accent1 6 6 2" xfId="22611" xr:uid="{00000000-0005-0000-0000-0000C14C0000}"/>
    <cellStyle name="40% - Accent1 6 6 2 2" xfId="39851" xr:uid="{00000000-0005-0000-0000-0000C24C0000}"/>
    <cellStyle name="40% - Accent1 6 6 3" xfId="39850" xr:uid="{00000000-0005-0000-0000-0000C34C0000}"/>
    <cellStyle name="40% - Accent1 6 7" xfId="22600" xr:uid="{00000000-0005-0000-0000-0000C44C0000}"/>
    <cellStyle name="40% - Accent1 6 7 2" xfId="39852" xr:uid="{00000000-0005-0000-0000-0000C54C0000}"/>
    <cellStyle name="40% - Accent1 6 8" xfId="39829" xr:uid="{00000000-0005-0000-0000-0000C64C0000}"/>
    <cellStyle name="40% - Accent1 6 9" xfId="59273" xr:uid="{00000000-0005-0000-0000-0000C74C0000}"/>
    <cellStyle name="40% - Accent1 7" xfId="4844" xr:uid="{00000000-0005-0000-0000-0000C84C0000}"/>
    <cellStyle name="40% - Accent1 7 2" xfId="5686" xr:uid="{00000000-0005-0000-0000-0000C94C0000}"/>
    <cellStyle name="40% - Accent1 7 2 2" xfId="10830" xr:uid="{00000000-0005-0000-0000-0000CA4C0000}"/>
    <cellStyle name="40% - Accent1 7 2 2 2" xfId="22614" xr:uid="{00000000-0005-0000-0000-0000CB4C0000}"/>
    <cellStyle name="40% - Accent1 7 2 2 2 2" xfId="39856" xr:uid="{00000000-0005-0000-0000-0000CC4C0000}"/>
    <cellStyle name="40% - Accent1 7 2 2 3" xfId="39855" xr:uid="{00000000-0005-0000-0000-0000CD4C0000}"/>
    <cellStyle name="40% - Accent1 7 2 3" xfId="15548" xr:uid="{00000000-0005-0000-0000-0000CE4C0000}"/>
    <cellStyle name="40% - Accent1 7 2 3 2" xfId="22615" xr:uid="{00000000-0005-0000-0000-0000CF4C0000}"/>
    <cellStyle name="40% - Accent1 7 2 3 2 2" xfId="39858" xr:uid="{00000000-0005-0000-0000-0000D04C0000}"/>
    <cellStyle name="40% - Accent1 7 2 3 3" xfId="39857" xr:uid="{00000000-0005-0000-0000-0000D14C0000}"/>
    <cellStyle name="40% - Accent1 7 2 4" xfId="22613" xr:uid="{00000000-0005-0000-0000-0000D24C0000}"/>
    <cellStyle name="40% - Accent1 7 2 4 2" xfId="39859" xr:uid="{00000000-0005-0000-0000-0000D34C0000}"/>
    <cellStyle name="40% - Accent1 7 2 5" xfId="39854" xr:uid="{00000000-0005-0000-0000-0000D44C0000}"/>
    <cellStyle name="40% - Accent1 7 2 6" xfId="59274" xr:uid="{00000000-0005-0000-0000-0000D54C0000}"/>
    <cellStyle name="40% - Accent1 7 3" xfId="7018" xr:uid="{00000000-0005-0000-0000-0000D64C0000}"/>
    <cellStyle name="40% - Accent1 7 3 2" xfId="10831" xr:uid="{00000000-0005-0000-0000-0000D74C0000}"/>
    <cellStyle name="40% - Accent1 7 3 2 2" xfId="22617" xr:uid="{00000000-0005-0000-0000-0000D84C0000}"/>
    <cellStyle name="40% - Accent1 7 3 2 2 2" xfId="39862" xr:uid="{00000000-0005-0000-0000-0000D94C0000}"/>
    <cellStyle name="40% - Accent1 7 3 2 3" xfId="39861" xr:uid="{00000000-0005-0000-0000-0000DA4C0000}"/>
    <cellStyle name="40% - Accent1 7 3 3" xfId="15549" xr:uid="{00000000-0005-0000-0000-0000DB4C0000}"/>
    <cellStyle name="40% - Accent1 7 3 3 2" xfId="22618" xr:uid="{00000000-0005-0000-0000-0000DC4C0000}"/>
    <cellStyle name="40% - Accent1 7 3 3 2 2" xfId="39864" xr:uid="{00000000-0005-0000-0000-0000DD4C0000}"/>
    <cellStyle name="40% - Accent1 7 3 3 3" xfId="39863" xr:uid="{00000000-0005-0000-0000-0000DE4C0000}"/>
    <cellStyle name="40% - Accent1 7 3 4" xfId="22616" xr:uid="{00000000-0005-0000-0000-0000DF4C0000}"/>
    <cellStyle name="40% - Accent1 7 3 4 2" xfId="39865" xr:uid="{00000000-0005-0000-0000-0000E04C0000}"/>
    <cellStyle name="40% - Accent1 7 3 5" xfId="39860" xr:uid="{00000000-0005-0000-0000-0000E14C0000}"/>
    <cellStyle name="40% - Accent1 7 3 6" xfId="59275" xr:uid="{00000000-0005-0000-0000-0000E24C0000}"/>
    <cellStyle name="40% - Accent1 7 4" xfId="7019" xr:uid="{00000000-0005-0000-0000-0000E34C0000}"/>
    <cellStyle name="40% - Accent1 7 4 2" xfId="10832" xr:uid="{00000000-0005-0000-0000-0000E44C0000}"/>
    <cellStyle name="40% - Accent1 7 4 2 2" xfId="22620" xr:uid="{00000000-0005-0000-0000-0000E54C0000}"/>
    <cellStyle name="40% - Accent1 7 4 2 2 2" xfId="39868" xr:uid="{00000000-0005-0000-0000-0000E64C0000}"/>
    <cellStyle name="40% - Accent1 7 4 2 3" xfId="39867" xr:uid="{00000000-0005-0000-0000-0000E74C0000}"/>
    <cellStyle name="40% - Accent1 7 4 3" xfId="15550" xr:uid="{00000000-0005-0000-0000-0000E84C0000}"/>
    <cellStyle name="40% - Accent1 7 4 3 2" xfId="22621" xr:uid="{00000000-0005-0000-0000-0000E94C0000}"/>
    <cellStyle name="40% - Accent1 7 4 3 2 2" xfId="39870" xr:uid="{00000000-0005-0000-0000-0000EA4C0000}"/>
    <cellStyle name="40% - Accent1 7 4 3 3" xfId="39869" xr:uid="{00000000-0005-0000-0000-0000EB4C0000}"/>
    <cellStyle name="40% - Accent1 7 4 4" xfId="22619" xr:uid="{00000000-0005-0000-0000-0000EC4C0000}"/>
    <cellStyle name="40% - Accent1 7 4 4 2" xfId="39871" xr:uid="{00000000-0005-0000-0000-0000ED4C0000}"/>
    <cellStyle name="40% - Accent1 7 4 5" xfId="39866" xr:uid="{00000000-0005-0000-0000-0000EE4C0000}"/>
    <cellStyle name="40% - Accent1 7 4 6" xfId="59276" xr:uid="{00000000-0005-0000-0000-0000EF4C0000}"/>
    <cellStyle name="40% - Accent1 7 5" xfId="10829" xr:uid="{00000000-0005-0000-0000-0000F04C0000}"/>
    <cellStyle name="40% - Accent1 7 5 2" xfId="22622" xr:uid="{00000000-0005-0000-0000-0000F14C0000}"/>
    <cellStyle name="40% - Accent1 7 5 2 2" xfId="39873" xr:uid="{00000000-0005-0000-0000-0000F24C0000}"/>
    <cellStyle name="40% - Accent1 7 5 3" xfId="39872" xr:uid="{00000000-0005-0000-0000-0000F34C0000}"/>
    <cellStyle name="40% - Accent1 7 6" xfId="15547" xr:uid="{00000000-0005-0000-0000-0000F44C0000}"/>
    <cellStyle name="40% - Accent1 7 6 2" xfId="22623" xr:uid="{00000000-0005-0000-0000-0000F54C0000}"/>
    <cellStyle name="40% - Accent1 7 6 2 2" xfId="39875" xr:uid="{00000000-0005-0000-0000-0000F64C0000}"/>
    <cellStyle name="40% - Accent1 7 6 3" xfId="39874" xr:uid="{00000000-0005-0000-0000-0000F74C0000}"/>
    <cellStyle name="40% - Accent1 7 7" xfId="22612" xr:uid="{00000000-0005-0000-0000-0000F84C0000}"/>
    <cellStyle name="40% - Accent1 7 7 2" xfId="39876" xr:uid="{00000000-0005-0000-0000-0000F94C0000}"/>
    <cellStyle name="40% - Accent1 7 8" xfId="39853" xr:uid="{00000000-0005-0000-0000-0000FA4C0000}"/>
    <cellStyle name="40% - Accent1 7 9" xfId="59277" xr:uid="{00000000-0005-0000-0000-0000FB4C0000}"/>
    <cellStyle name="40% - Accent1 8" xfId="4861" xr:uid="{00000000-0005-0000-0000-0000FC4C0000}"/>
    <cellStyle name="40% - Accent1 8 2" xfId="5701" xr:uid="{00000000-0005-0000-0000-0000FD4C0000}"/>
    <cellStyle name="40% - Accent1 8 2 2" xfId="10834" xr:uid="{00000000-0005-0000-0000-0000FE4C0000}"/>
    <cellStyle name="40% - Accent1 8 2 2 2" xfId="22626" xr:uid="{00000000-0005-0000-0000-0000FF4C0000}"/>
    <cellStyle name="40% - Accent1 8 2 2 2 2" xfId="39880" xr:uid="{00000000-0005-0000-0000-0000004D0000}"/>
    <cellStyle name="40% - Accent1 8 2 2 3" xfId="39879" xr:uid="{00000000-0005-0000-0000-0000014D0000}"/>
    <cellStyle name="40% - Accent1 8 2 3" xfId="15552" xr:uid="{00000000-0005-0000-0000-0000024D0000}"/>
    <cellStyle name="40% - Accent1 8 2 3 2" xfId="22627" xr:uid="{00000000-0005-0000-0000-0000034D0000}"/>
    <cellStyle name="40% - Accent1 8 2 3 2 2" xfId="39882" xr:uid="{00000000-0005-0000-0000-0000044D0000}"/>
    <cellStyle name="40% - Accent1 8 2 3 3" xfId="39881" xr:uid="{00000000-0005-0000-0000-0000054D0000}"/>
    <cellStyle name="40% - Accent1 8 2 4" xfId="22625" xr:uid="{00000000-0005-0000-0000-0000064D0000}"/>
    <cellStyle name="40% - Accent1 8 2 4 2" xfId="39883" xr:uid="{00000000-0005-0000-0000-0000074D0000}"/>
    <cellStyle name="40% - Accent1 8 2 5" xfId="39878" xr:uid="{00000000-0005-0000-0000-0000084D0000}"/>
    <cellStyle name="40% - Accent1 8 2 6" xfId="59278" xr:uid="{00000000-0005-0000-0000-0000094D0000}"/>
    <cellStyle name="40% - Accent1 8 3" xfId="10833" xr:uid="{00000000-0005-0000-0000-00000A4D0000}"/>
    <cellStyle name="40% - Accent1 8 3 2" xfId="22628" xr:uid="{00000000-0005-0000-0000-00000B4D0000}"/>
    <cellStyle name="40% - Accent1 8 3 2 2" xfId="39885" xr:uid="{00000000-0005-0000-0000-00000C4D0000}"/>
    <cellStyle name="40% - Accent1 8 3 3" xfId="39884" xr:uid="{00000000-0005-0000-0000-00000D4D0000}"/>
    <cellStyle name="40% - Accent1 8 4" xfId="15551" xr:uid="{00000000-0005-0000-0000-00000E4D0000}"/>
    <cellStyle name="40% - Accent1 8 4 2" xfId="22629" xr:uid="{00000000-0005-0000-0000-00000F4D0000}"/>
    <cellStyle name="40% - Accent1 8 4 2 2" xfId="39887" xr:uid="{00000000-0005-0000-0000-0000104D0000}"/>
    <cellStyle name="40% - Accent1 8 4 3" xfId="39886" xr:uid="{00000000-0005-0000-0000-0000114D0000}"/>
    <cellStyle name="40% - Accent1 8 5" xfId="22624" xr:uid="{00000000-0005-0000-0000-0000124D0000}"/>
    <cellStyle name="40% - Accent1 8 5 2" xfId="39888" xr:uid="{00000000-0005-0000-0000-0000134D0000}"/>
    <cellStyle name="40% - Accent1 8 6" xfId="39877" xr:uid="{00000000-0005-0000-0000-0000144D0000}"/>
    <cellStyle name="40% - Accent1 8 7" xfId="59279" xr:uid="{00000000-0005-0000-0000-0000154D0000}"/>
    <cellStyle name="40% - Accent1 9" xfId="4876" xr:uid="{00000000-0005-0000-0000-0000164D0000}"/>
    <cellStyle name="40% - Accent1 9 2" xfId="5715" xr:uid="{00000000-0005-0000-0000-0000174D0000}"/>
    <cellStyle name="40% - Accent1 9 2 2" xfId="10836" xr:uid="{00000000-0005-0000-0000-0000184D0000}"/>
    <cellStyle name="40% - Accent1 9 2 2 2" xfId="22632" xr:uid="{00000000-0005-0000-0000-0000194D0000}"/>
    <cellStyle name="40% - Accent1 9 2 2 2 2" xfId="39892" xr:uid="{00000000-0005-0000-0000-00001A4D0000}"/>
    <cellStyle name="40% - Accent1 9 2 2 3" xfId="39891" xr:uid="{00000000-0005-0000-0000-00001B4D0000}"/>
    <cellStyle name="40% - Accent1 9 2 3" xfId="15554" xr:uid="{00000000-0005-0000-0000-00001C4D0000}"/>
    <cellStyle name="40% - Accent1 9 2 3 2" xfId="22633" xr:uid="{00000000-0005-0000-0000-00001D4D0000}"/>
    <cellStyle name="40% - Accent1 9 2 3 2 2" xfId="39894" xr:uid="{00000000-0005-0000-0000-00001E4D0000}"/>
    <cellStyle name="40% - Accent1 9 2 3 3" xfId="39893" xr:uid="{00000000-0005-0000-0000-00001F4D0000}"/>
    <cellStyle name="40% - Accent1 9 2 4" xfId="22631" xr:uid="{00000000-0005-0000-0000-0000204D0000}"/>
    <cellStyle name="40% - Accent1 9 2 4 2" xfId="39895" xr:uid="{00000000-0005-0000-0000-0000214D0000}"/>
    <cellStyle name="40% - Accent1 9 2 5" xfId="39890" xr:uid="{00000000-0005-0000-0000-0000224D0000}"/>
    <cellStyle name="40% - Accent1 9 2 6" xfId="59280" xr:uid="{00000000-0005-0000-0000-0000234D0000}"/>
    <cellStyle name="40% - Accent1 9 3" xfId="10835" xr:uid="{00000000-0005-0000-0000-0000244D0000}"/>
    <cellStyle name="40% - Accent1 9 3 2" xfId="22634" xr:uid="{00000000-0005-0000-0000-0000254D0000}"/>
    <cellStyle name="40% - Accent1 9 3 2 2" xfId="39897" xr:uid="{00000000-0005-0000-0000-0000264D0000}"/>
    <cellStyle name="40% - Accent1 9 3 3" xfId="39896" xr:uid="{00000000-0005-0000-0000-0000274D0000}"/>
    <cellStyle name="40% - Accent1 9 4" xfId="15553" xr:uid="{00000000-0005-0000-0000-0000284D0000}"/>
    <cellStyle name="40% - Accent1 9 4 2" xfId="22635" xr:uid="{00000000-0005-0000-0000-0000294D0000}"/>
    <cellStyle name="40% - Accent1 9 4 2 2" xfId="39899" xr:uid="{00000000-0005-0000-0000-00002A4D0000}"/>
    <cellStyle name="40% - Accent1 9 4 3" xfId="39898" xr:uid="{00000000-0005-0000-0000-00002B4D0000}"/>
    <cellStyle name="40% - Accent1 9 5" xfId="22630" xr:uid="{00000000-0005-0000-0000-00002C4D0000}"/>
    <cellStyle name="40% - Accent1 9 5 2" xfId="39900" xr:uid="{00000000-0005-0000-0000-00002D4D0000}"/>
    <cellStyle name="40% - Accent1 9 6" xfId="39889" xr:uid="{00000000-0005-0000-0000-00002E4D0000}"/>
    <cellStyle name="40% - Accent1 9 7" xfId="59281" xr:uid="{00000000-0005-0000-0000-00002F4D0000}"/>
    <cellStyle name="40% - Accent2 10" xfId="4893" xr:uid="{00000000-0005-0000-0000-0000304D0000}"/>
    <cellStyle name="40% - Accent2 10 2" xfId="5731" xr:uid="{00000000-0005-0000-0000-0000314D0000}"/>
    <cellStyle name="40% - Accent2 10 2 2" xfId="10838" xr:uid="{00000000-0005-0000-0000-0000324D0000}"/>
    <cellStyle name="40% - Accent2 10 2 2 2" xfId="22638" xr:uid="{00000000-0005-0000-0000-0000334D0000}"/>
    <cellStyle name="40% - Accent2 10 2 2 2 2" xfId="39904" xr:uid="{00000000-0005-0000-0000-0000344D0000}"/>
    <cellStyle name="40% - Accent2 10 2 2 3" xfId="39903" xr:uid="{00000000-0005-0000-0000-0000354D0000}"/>
    <cellStyle name="40% - Accent2 10 2 3" xfId="15556" xr:uid="{00000000-0005-0000-0000-0000364D0000}"/>
    <cellStyle name="40% - Accent2 10 2 3 2" xfId="22639" xr:uid="{00000000-0005-0000-0000-0000374D0000}"/>
    <cellStyle name="40% - Accent2 10 2 3 2 2" xfId="39906" xr:uid="{00000000-0005-0000-0000-0000384D0000}"/>
    <cellStyle name="40% - Accent2 10 2 3 3" xfId="39905" xr:uid="{00000000-0005-0000-0000-0000394D0000}"/>
    <cellStyle name="40% - Accent2 10 2 4" xfId="22637" xr:uid="{00000000-0005-0000-0000-00003A4D0000}"/>
    <cellStyle name="40% - Accent2 10 2 4 2" xfId="39907" xr:uid="{00000000-0005-0000-0000-00003B4D0000}"/>
    <cellStyle name="40% - Accent2 10 2 5" xfId="39902" xr:uid="{00000000-0005-0000-0000-00003C4D0000}"/>
    <cellStyle name="40% - Accent2 10 2 6" xfId="59282" xr:uid="{00000000-0005-0000-0000-00003D4D0000}"/>
    <cellStyle name="40% - Accent2 10 3" xfId="10837" xr:uid="{00000000-0005-0000-0000-00003E4D0000}"/>
    <cellStyle name="40% - Accent2 10 3 2" xfId="22640" xr:uid="{00000000-0005-0000-0000-00003F4D0000}"/>
    <cellStyle name="40% - Accent2 10 3 2 2" xfId="39909" xr:uid="{00000000-0005-0000-0000-0000404D0000}"/>
    <cellStyle name="40% - Accent2 10 3 3" xfId="39908" xr:uid="{00000000-0005-0000-0000-0000414D0000}"/>
    <cellStyle name="40% - Accent2 10 4" xfId="15555" xr:uid="{00000000-0005-0000-0000-0000424D0000}"/>
    <cellStyle name="40% - Accent2 10 4 2" xfId="22641" xr:uid="{00000000-0005-0000-0000-0000434D0000}"/>
    <cellStyle name="40% - Accent2 10 4 2 2" xfId="39911" xr:uid="{00000000-0005-0000-0000-0000444D0000}"/>
    <cellStyle name="40% - Accent2 10 4 3" xfId="39910" xr:uid="{00000000-0005-0000-0000-0000454D0000}"/>
    <cellStyle name="40% - Accent2 10 5" xfId="22636" xr:uid="{00000000-0005-0000-0000-0000464D0000}"/>
    <cellStyle name="40% - Accent2 10 5 2" xfId="39912" xr:uid="{00000000-0005-0000-0000-0000474D0000}"/>
    <cellStyle name="40% - Accent2 10 6" xfId="39901" xr:uid="{00000000-0005-0000-0000-0000484D0000}"/>
    <cellStyle name="40% - Accent2 10 7" xfId="59283" xr:uid="{00000000-0005-0000-0000-0000494D0000}"/>
    <cellStyle name="40% - Accent2 11" xfId="4908" xr:uid="{00000000-0005-0000-0000-00004A4D0000}"/>
    <cellStyle name="40% - Accent2 11 2" xfId="5745" xr:uid="{00000000-0005-0000-0000-00004B4D0000}"/>
    <cellStyle name="40% - Accent2 11 2 2" xfId="10840" xr:uid="{00000000-0005-0000-0000-00004C4D0000}"/>
    <cellStyle name="40% - Accent2 11 2 2 2" xfId="22644" xr:uid="{00000000-0005-0000-0000-00004D4D0000}"/>
    <cellStyle name="40% - Accent2 11 2 2 2 2" xfId="39916" xr:uid="{00000000-0005-0000-0000-00004E4D0000}"/>
    <cellStyle name="40% - Accent2 11 2 2 3" xfId="39915" xr:uid="{00000000-0005-0000-0000-00004F4D0000}"/>
    <cellStyle name="40% - Accent2 11 2 3" xfId="15558" xr:uid="{00000000-0005-0000-0000-0000504D0000}"/>
    <cellStyle name="40% - Accent2 11 2 3 2" xfId="22645" xr:uid="{00000000-0005-0000-0000-0000514D0000}"/>
    <cellStyle name="40% - Accent2 11 2 3 2 2" xfId="39918" xr:uid="{00000000-0005-0000-0000-0000524D0000}"/>
    <cellStyle name="40% - Accent2 11 2 3 3" xfId="39917" xr:uid="{00000000-0005-0000-0000-0000534D0000}"/>
    <cellStyle name="40% - Accent2 11 2 4" xfId="22643" xr:uid="{00000000-0005-0000-0000-0000544D0000}"/>
    <cellStyle name="40% - Accent2 11 2 4 2" xfId="39919" xr:uid="{00000000-0005-0000-0000-0000554D0000}"/>
    <cellStyle name="40% - Accent2 11 2 5" xfId="39914" xr:uid="{00000000-0005-0000-0000-0000564D0000}"/>
    <cellStyle name="40% - Accent2 11 2 6" xfId="59284" xr:uid="{00000000-0005-0000-0000-0000574D0000}"/>
    <cellStyle name="40% - Accent2 11 3" xfId="10839" xr:uid="{00000000-0005-0000-0000-0000584D0000}"/>
    <cellStyle name="40% - Accent2 11 3 2" xfId="22646" xr:uid="{00000000-0005-0000-0000-0000594D0000}"/>
    <cellStyle name="40% - Accent2 11 3 2 2" xfId="39921" xr:uid="{00000000-0005-0000-0000-00005A4D0000}"/>
    <cellStyle name="40% - Accent2 11 3 3" xfId="39920" xr:uid="{00000000-0005-0000-0000-00005B4D0000}"/>
    <cellStyle name="40% - Accent2 11 4" xfId="15557" xr:uid="{00000000-0005-0000-0000-00005C4D0000}"/>
    <cellStyle name="40% - Accent2 11 4 2" xfId="22647" xr:uid="{00000000-0005-0000-0000-00005D4D0000}"/>
    <cellStyle name="40% - Accent2 11 4 2 2" xfId="39923" xr:uid="{00000000-0005-0000-0000-00005E4D0000}"/>
    <cellStyle name="40% - Accent2 11 4 3" xfId="39922" xr:uid="{00000000-0005-0000-0000-00005F4D0000}"/>
    <cellStyle name="40% - Accent2 11 5" xfId="22642" xr:uid="{00000000-0005-0000-0000-0000604D0000}"/>
    <cellStyle name="40% - Accent2 11 5 2" xfId="39924" xr:uid="{00000000-0005-0000-0000-0000614D0000}"/>
    <cellStyle name="40% - Accent2 11 6" xfId="39913" xr:uid="{00000000-0005-0000-0000-0000624D0000}"/>
    <cellStyle name="40% - Accent2 11 7" xfId="59285" xr:uid="{00000000-0005-0000-0000-0000634D0000}"/>
    <cellStyle name="40% - Accent2 12" xfId="5043" xr:uid="{00000000-0005-0000-0000-0000644D0000}"/>
    <cellStyle name="40% - Accent2 12 2" xfId="5779" xr:uid="{00000000-0005-0000-0000-0000654D0000}"/>
    <cellStyle name="40% - Accent2 12 2 2" xfId="10842" xr:uid="{00000000-0005-0000-0000-0000664D0000}"/>
    <cellStyle name="40% - Accent2 12 2 2 2" xfId="22650" xr:uid="{00000000-0005-0000-0000-0000674D0000}"/>
    <cellStyle name="40% - Accent2 12 2 2 2 2" xfId="39928" xr:uid="{00000000-0005-0000-0000-0000684D0000}"/>
    <cellStyle name="40% - Accent2 12 2 2 3" xfId="39927" xr:uid="{00000000-0005-0000-0000-0000694D0000}"/>
    <cellStyle name="40% - Accent2 12 2 3" xfId="15560" xr:uid="{00000000-0005-0000-0000-00006A4D0000}"/>
    <cellStyle name="40% - Accent2 12 2 3 2" xfId="22651" xr:uid="{00000000-0005-0000-0000-00006B4D0000}"/>
    <cellStyle name="40% - Accent2 12 2 3 2 2" xfId="39930" xr:uid="{00000000-0005-0000-0000-00006C4D0000}"/>
    <cellStyle name="40% - Accent2 12 2 3 3" xfId="39929" xr:uid="{00000000-0005-0000-0000-00006D4D0000}"/>
    <cellStyle name="40% - Accent2 12 2 4" xfId="22649" xr:uid="{00000000-0005-0000-0000-00006E4D0000}"/>
    <cellStyle name="40% - Accent2 12 2 4 2" xfId="39931" xr:uid="{00000000-0005-0000-0000-00006F4D0000}"/>
    <cellStyle name="40% - Accent2 12 2 5" xfId="39926" xr:uid="{00000000-0005-0000-0000-0000704D0000}"/>
    <cellStyle name="40% - Accent2 12 2 6" xfId="59286" xr:uid="{00000000-0005-0000-0000-0000714D0000}"/>
    <cellStyle name="40% - Accent2 12 3" xfId="10841" xr:uid="{00000000-0005-0000-0000-0000724D0000}"/>
    <cellStyle name="40% - Accent2 12 3 2" xfId="22652" xr:uid="{00000000-0005-0000-0000-0000734D0000}"/>
    <cellStyle name="40% - Accent2 12 3 2 2" xfId="39933" xr:uid="{00000000-0005-0000-0000-0000744D0000}"/>
    <cellStyle name="40% - Accent2 12 3 3" xfId="39932" xr:uid="{00000000-0005-0000-0000-0000754D0000}"/>
    <cellStyle name="40% - Accent2 12 4" xfId="15559" xr:uid="{00000000-0005-0000-0000-0000764D0000}"/>
    <cellStyle name="40% - Accent2 12 4 2" xfId="22653" xr:uid="{00000000-0005-0000-0000-0000774D0000}"/>
    <cellStyle name="40% - Accent2 12 4 2 2" xfId="39935" xr:uid="{00000000-0005-0000-0000-0000784D0000}"/>
    <cellStyle name="40% - Accent2 12 4 3" xfId="39934" xr:uid="{00000000-0005-0000-0000-0000794D0000}"/>
    <cellStyle name="40% - Accent2 12 5" xfId="22648" xr:uid="{00000000-0005-0000-0000-00007A4D0000}"/>
    <cellStyle name="40% - Accent2 12 5 2" xfId="39936" xr:uid="{00000000-0005-0000-0000-00007B4D0000}"/>
    <cellStyle name="40% - Accent2 12 6" xfId="39925" xr:uid="{00000000-0005-0000-0000-00007C4D0000}"/>
    <cellStyle name="40% - Accent2 12 7" xfId="59287" xr:uid="{00000000-0005-0000-0000-00007D4D0000}"/>
    <cellStyle name="40% - Accent2 13" xfId="4460" xr:uid="{00000000-0005-0000-0000-00007E4D0000}"/>
    <cellStyle name="40% - Accent2 2" xfId="36" xr:uid="{00000000-0005-0000-0000-00007F4D0000}"/>
    <cellStyle name="40% - Accent2 2 10" xfId="10843" xr:uid="{00000000-0005-0000-0000-0000804D0000}"/>
    <cellStyle name="40% - Accent2 2 10 2" xfId="22655" xr:uid="{00000000-0005-0000-0000-0000814D0000}"/>
    <cellStyle name="40% - Accent2 2 10 2 2" xfId="39939" xr:uid="{00000000-0005-0000-0000-0000824D0000}"/>
    <cellStyle name="40% - Accent2 2 10 3" xfId="39938" xr:uid="{00000000-0005-0000-0000-0000834D0000}"/>
    <cellStyle name="40% - Accent2 2 11" xfId="22654" xr:uid="{00000000-0005-0000-0000-0000844D0000}"/>
    <cellStyle name="40% - Accent2 2 11 2" xfId="39940" xr:uid="{00000000-0005-0000-0000-0000854D0000}"/>
    <cellStyle name="40% - Accent2 2 12" xfId="39937" xr:uid="{00000000-0005-0000-0000-0000864D0000}"/>
    <cellStyle name="40% - Accent2 2 13" xfId="4610" xr:uid="{00000000-0005-0000-0000-0000874D0000}"/>
    <cellStyle name="40% - Accent2 2 14" xfId="63060" xr:uid="{00000000-0005-0000-0000-0000884D0000}"/>
    <cellStyle name="40% - Accent2 2 2" xfId="202" xr:uid="{00000000-0005-0000-0000-0000894D0000}"/>
    <cellStyle name="40% - Accent2 2 2 10" xfId="15561" xr:uid="{00000000-0005-0000-0000-00008A4D0000}"/>
    <cellStyle name="40% - Accent2 2 2 10 2" xfId="22657" xr:uid="{00000000-0005-0000-0000-00008B4D0000}"/>
    <cellStyle name="40% - Accent2 2 2 10 2 2" xfId="39943" xr:uid="{00000000-0005-0000-0000-00008C4D0000}"/>
    <cellStyle name="40% - Accent2 2 2 10 3" xfId="39942" xr:uid="{00000000-0005-0000-0000-00008D4D0000}"/>
    <cellStyle name="40% - Accent2 2 2 11" xfId="22656" xr:uid="{00000000-0005-0000-0000-00008E4D0000}"/>
    <cellStyle name="40% - Accent2 2 2 11 2" xfId="39944" xr:uid="{00000000-0005-0000-0000-00008F4D0000}"/>
    <cellStyle name="40% - Accent2 2 2 12" xfId="39941" xr:uid="{00000000-0005-0000-0000-0000904D0000}"/>
    <cellStyle name="40% - Accent2 2 2 13" xfId="59288" xr:uid="{00000000-0005-0000-0000-0000914D0000}"/>
    <cellStyle name="40% - Accent2 2 2 14" xfId="4792" xr:uid="{00000000-0005-0000-0000-0000924D0000}"/>
    <cellStyle name="40% - Accent2 2 2 2" xfId="5044" xr:uid="{00000000-0005-0000-0000-0000934D0000}"/>
    <cellStyle name="40% - Accent2 2 2 2 2" xfId="7020" xr:uid="{00000000-0005-0000-0000-0000944D0000}"/>
    <cellStyle name="40% - Accent2 2 2 2 2 10" xfId="39945" xr:uid="{00000000-0005-0000-0000-0000954D0000}"/>
    <cellStyle name="40% - Accent2 2 2 2 2 11" xfId="59289" xr:uid="{00000000-0005-0000-0000-0000964D0000}"/>
    <cellStyle name="40% - Accent2 2 2 2 2 2" xfId="7021" xr:uid="{00000000-0005-0000-0000-0000974D0000}"/>
    <cellStyle name="40% - Accent2 2 2 2 2 2 2" xfId="7022" xr:uid="{00000000-0005-0000-0000-0000984D0000}"/>
    <cellStyle name="40% - Accent2 2 2 2 2 2 2 2" xfId="10847" xr:uid="{00000000-0005-0000-0000-0000994D0000}"/>
    <cellStyle name="40% - Accent2 2 2 2 2 2 2 2 2" xfId="22661" xr:uid="{00000000-0005-0000-0000-00009A4D0000}"/>
    <cellStyle name="40% - Accent2 2 2 2 2 2 2 2 2 2" xfId="39949" xr:uid="{00000000-0005-0000-0000-00009B4D0000}"/>
    <cellStyle name="40% - Accent2 2 2 2 2 2 2 2 3" xfId="39948" xr:uid="{00000000-0005-0000-0000-00009C4D0000}"/>
    <cellStyle name="40% - Accent2 2 2 2 2 2 2 3" xfId="15564" xr:uid="{00000000-0005-0000-0000-00009D4D0000}"/>
    <cellStyle name="40% - Accent2 2 2 2 2 2 2 3 2" xfId="22662" xr:uid="{00000000-0005-0000-0000-00009E4D0000}"/>
    <cellStyle name="40% - Accent2 2 2 2 2 2 2 3 2 2" xfId="39951" xr:uid="{00000000-0005-0000-0000-00009F4D0000}"/>
    <cellStyle name="40% - Accent2 2 2 2 2 2 2 3 3" xfId="39950" xr:uid="{00000000-0005-0000-0000-0000A04D0000}"/>
    <cellStyle name="40% - Accent2 2 2 2 2 2 2 4" xfId="22660" xr:uid="{00000000-0005-0000-0000-0000A14D0000}"/>
    <cellStyle name="40% - Accent2 2 2 2 2 2 2 4 2" xfId="39952" xr:uid="{00000000-0005-0000-0000-0000A24D0000}"/>
    <cellStyle name="40% - Accent2 2 2 2 2 2 2 5" xfId="39947" xr:uid="{00000000-0005-0000-0000-0000A34D0000}"/>
    <cellStyle name="40% - Accent2 2 2 2 2 2 2 6" xfId="59290" xr:uid="{00000000-0005-0000-0000-0000A44D0000}"/>
    <cellStyle name="40% - Accent2 2 2 2 2 2 3" xfId="7023" xr:uid="{00000000-0005-0000-0000-0000A54D0000}"/>
    <cellStyle name="40% - Accent2 2 2 2 2 2 3 2" xfId="10848" xr:uid="{00000000-0005-0000-0000-0000A64D0000}"/>
    <cellStyle name="40% - Accent2 2 2 2 2 2 3 2 2" xfId="22664" xr:uid="{00000000-0005-0000-0000-0000A74D0000}"/>
    <cellStyle name="40% - Accent2 2 2 2 2 2 3 2 2 2" xfId="39955" xr:uid="{00000000-0005-0000-0000-0000A84D0000}"/>
    <cellStyle name="40% - Accent2 2 2 2 2 2 3 2 3" xfId="39954" xr:uid="{00000000-0005-0000-0000-0000A94D0000}"/>
    <cellStyle name="40% - Accent2 2 2 2 2 2 3 3" xfId="15565" xr:uid="{00000000-0005-0000-0000-0000AA4D0000}"/>
    <cellStyle name="40% - Accent2 2 2 2 2 2 3 3 2" xfId="22665" xr:uid="{00000000-0005-0000-0000-0000AB4D0000}"/>
    <cellStyle name="40% - Accent2 2 2 2 2 2 3 3 2 2" xfId="39957" xr:uid="{00000000-0005-0000-0000-0000AC4D0000}"/>
    <cellStyle name="40% - Accent2 2 2 2 2 2 3 3 3" xfId="39956" xr:uid="{00000000-0005-0000-0000-0000AD4D0000}"/>
    <cellStyle name="40% - Accent2 2 2 2 2 2 3 4" xfId="22663" xr:uid="{00000000-0005-0000-0000-0000AE4D0000}"/>
    <cellStyle name="40% - Accent2 2 2 2 2 2 3 4 2" xfId="39958" xr:uid="{00000000-0005-0000-0000-0000AF4D0000}"/>
    <cellStyle name="40% - Accent2 2 2 2 2 2 3 5" xfId="39953" xr:uid="{00000000-0005-0000-0000-0000B04D0000}"/>
    <cellStyle name="40% - Accent2 2 2 2 2 2 3 6" xfId="59291" xr:uid="{00000000-0005-0000-0000-0000B14D0000}"/>
    <cellStyle name="40% - Accent2 2 2 2 2 2 4" xfId="7024" xr:uid="{00000000-0005-0000-0000-0000B24D0000}"/>
    <cellStyle name="40% - Accent2 2 2 2 2 2 4 2" xfId="10849" xr:uid="{00000000-0005-0000-0000-0000B34D0000}"/>
    <cellStyle name="40% - Accent2 2 2 2 2 2 4 2 2" xfId="22667" xr:uid="{00000000-0005-0000-0000-0000B44D0000}"/>
    <cellStyle name="40% - Accent2 2 2 2 2 2 4 2 2 2" xfId="39961" xr:uid="{00000000-0005-0000-0000-0000B54D0000}"/>
    <cellStyle name="40% - Accent2 2 2 2 2 2 4 2 3" xfId="39960" xr:uid="{00000000-0005-0000-0000-0000B64D0000}"/>
    <cellStyle name="40% - Accent2 2 2 2 2 2 4 3" xfId="15566" xr:uid="{00000000-0005-0000-0000-0000B74D0000}"/>
    <cellStyle name="40% - Accent2 2 2 2 2 2 4 3 2" xfId="22668" xr:uid="{00000000-0005-0000-0000-0000B84D0000}"/>
    <cellStyle name="40% - Accent2 2 2 2 2 2 4 3 2 2" xfId="39963" xr:uid="{00000000-0005-0000-0000-0000B94D0000}"/>
    <cellStyle name="40% - Accent2 2 2 2 2 2 4 3 3" xfId="39962" xr:uid="{00000000-0005-0000-0000-0000BA4D0000}"/>
    <cellStyle name="40% - Accent2 2 2 2 2 2 4 4" xfId="22666" xr:uid="{00000000-0005-0000-0000-0000BB4D0000}"/>
    <cellStyle name="40% - Accent2 2 2 2 2 2 4 4 2" xfId="39964" xr:uid="{00000000-0005-0000-0000-0000BC4D0000}"/>
    <cellStyle name="40% - Accent2 2 2 2 2 2 4 5" xfId="39959" xr:uid="{00000000-0005-0000-0000-0000BD4D0000}"/>
    <cellStyle name="40% - Accent2 2 2 2 2 2 4 6" xfId="59292" xr:uid="{00000000-0005-0000-0000-0000BE4D0000}"/>
    <cellStyle name="40% - Accent2 2 2 2 2 2 5" xfId="10846" xr:uid="{00000000-0005-0000-0000-0000BF4D0000}"/>
    <cellStyle name="40% - Accent2 2 2 2 2 2 5 2" xfId="22669" xr:uid="{00000000-0005-0000-0000-0000C04D0000}"/>
    <cellStyle name="40% - Accent2 2 2 2 2 2 5 2 2" xfId="39966" xr:uid="{00000000-0005-0000-0000-0000C14D0000}"/>
    <cellStyle name="40% - Accent2 2 2 2 2 2 5 3" xfId="39965" xr:uid="{00000000-0005-0000-0000-0000C24D0000}"/>
    <cellStyle name="40% - Accent2 2 2 2 2 2 6" xfId="15563" xr:uid="{00000000-0005-0000-0000-0000C34D0000}"/>
    <cellStyle name="40% - Accent2 2 2 2 2 2 6 2" xfId="22670" xr:uid="{00000000-0005-0000-0000-0000C44D0000}"/>
    <cellStyle name="40% - Accent2 2 2 2 2 2 6 2 2" xfId="39968" xr:uid="{00000000-0005-0000-0000-0000C54D0000}"/>
    <cellStyle name="40% - Accent2 2 2 2 2 2 6 3" xfId="39967" xr:uid="{00000000-0005-0000-0000-0000C64D0000}"/>
    <cellStyle name="40% - Accent2 2 2 2 2 2 7" xfId="22659" xr:uid="{00000000-0005-0000-0000-0000C74D0000}"/>
    <cellStyle name="40% - Accent2 2 2 2 2 2 7 2" xfId="39969" xr:uid="{00000000-0005-0000-0000-0000C84D0000}"/>
    <cellStyle name="40% - Accent2 2 2 2 2 2 8" xfId="39946" xr:uid="{00000000-0005-0000-0000-0000C94D0000}"/>
    <cellStyle name="40% - Accent2 2 2 2 2 2 9" xfId="59293" xr:uid="{00000000-0005-0000-0000-0000CA4D0000}"/>
    <cellStyle name="40% - Accent2 2 2 2 2 3" xfId="7025" xr:uid="{00000000-0005-0000-0000-0000CB4D0000}"/>
    <cellStyle name="40% - Accent2 2 2 2 2 3 2" xfId="7026" xr:uid="{00000000-0005-0000-0000-0000CC4D0000}"/>
    <cellStyle name="40% - Accent2 2 2 2 2 3 2 2" xfId="10851" xr:uid="{00000000-0005-0000-0000-0000CD4D0000}"/>
    <cellStyle name="40% - Accent2 2 2 2 2 3 2 2 2" xfId="22673" xr:uid="{00000000-0005-0000-0000-0000CE4D0000}"/>
    <cellStyle name="40% - Accent2 2 2 2 2 3 2 2 2 2" xfId="39973" xr:uid="{00000000-0005-0000-0000-0000CF4D0000}"/>
    <cellStyle name="40% - Accent2 2 2 2 2 3 2 2 3" xfId="39972" xr:uid="{00000000-0005-0000-0000-0000D04D0000}"/>
    <cellStyle name="40% - Accent2 2 2 2 2 3 2 3" xfId="15568" xr:uid="{00000000-0005-0000-0000-0000D14D0000}"/>
    <cellStyle name="40% - Accent2 2 2 2 2 3 2 3 2" xfId="22674" xr:uid="{00000000-0005-0000-0000-0000D24D0000}"/>
    <cellStyle name="40% - Accent2 2 2 2 2 3 2 3 2 2" xfId="39975" xr:uid="{00000000-0005-0000-0000-0000D34D0000}"/>
    <cellStyle name="40% - Accent2 2 2 2 2 3 2 3 3" xfId="39974" xr:uid="{00000000-0005-0000-0000-0000D44D0000}"/>
    <cellStyle name="40% - Accent2 2 2 2 2 3 2 4" xfId="22672" xr:uid="{00000000-0005-0000-0000-0000D54D0000}"/>
    <cellStyle name="40% - Accent2 2 2 2 2 3 2 4 2" xfId="39976" xr:uid="{00000000-0005-0000-0000-0000D64D0000}"/>
    <cellStyle name="40% - Accent2 2 2 2 2 3 2 5" xfId="39971" xr:uid="{00000000-0005-0000-0000-0000D74D0000}"/>
    <cellStyle name="40% - Accent2 2 2 2 2 3 2 6" xfId="59294" xr:uid="{00000000-0005-0000-0000-0000D84D0000}"/>
    <cellStyle name="40% - Accent2 2 2 2 2 3 3" xfId="7027" xr:uid="{00000000-0005-0000-0000-0000D94D0000}"/>
    <cellStyle name="40% - Accent2 2 2 2 2 3 3 2" xfId="10852" xr:uid="{00000000-0005-0000-0000-0000DA4D0000}"/>
    <cellStyle name="40% - Accent2 2 2 2 2 3 3 2 2" xfId="22676" xr:uid="{00000000-0005-0000-0000-0000DB4D0000}"/>
    <cellStyle name="40% - Accent2 2 2 2 2 3 3 2 2 2" xfId="39979" xr:uid="{00000000-0005-0000-0000-0000DC4D0000}"/>
    <cellStyle name="40% - Accent2 2 2 2 2 3 3 2 3" xfId="39978" xr:uid="{00000000-0005-0000-0000-0000DD4D0000}"/>
    <cellStyle name="40% - Accent2 2 2 2 2 3 3 3" xfId="15569" xr:uid="{00000000-0005-0000-0000-0000DE4D0000}"/>
    <cellStyle name="40% - Accent2 2 2 2 2 3 3 3 2" xfId="22677" xr:uid="{00000000-0005-0000-0000-0000DF4D0000}"/>
    <cellStyle name="40% - Accent2 2 2 2 2 3 3 3 2 2" xfId="39981" xr:uid="{00000000-0005-0000-0000-0000E04D0000}"/>
    <cellStyle name="40% - Accent2 2 2 2 2 3 3 3 3" xfId="39980" xr:uid="{00000000-0005-0000-0000-0000E14D0000}"/>
    <cellStyle name="40% - Accent2 2 2 2 2 3 3 4" xfId="22675" xr:uid="{00000000-0005-0000-0000-0000E24D0000}"/>
    <cellStyle name="40% - Accent2 2 2 2 2 3 3 4 2" xfId="39982" xr:uid="{00000000-0005-0000-0000-0000E34D0000}"/>
    <cellStyle name="40% - Accent2 2 2 2 2 3 3 5" xfId="39977" xr:uid="{00000000-0005-0000-0000-0000E44D0000}"/>
    <cellStyle name="40% - Accent2 2 2 2 2 3 3 6" xfId="59295" xr:uid="{00000000-0005-0000-0000-0000E54D0000}"/>
    <cellStyle name="40% - Accent2 2 2 2 2 3 4" xfId="7028" xr:uid="{00000000-0005-0000-0000-0000E64D0000}"/>
    <cellStyle name="40% - Accent2 2 2 2 2 3 4 2" xfId="10853" xr:uid="{00000000-0005-0000-0000-0000E74D0000}"/>
    <cellStyle name="40% - Accent2 2 2 2 2 3 4 2 2" xfId="22679" xr:uid="{00000000-0005-0000-0000-0000E84D0000}"/>
    <cellStyle name="40% - Accent2 2 2 2 2 3 4 2 2 2" xfId="39985" xr:uid="{00000000-0005-0000-0000-0000E94D0000}"/>
    <cellStyle name="40% - Accent2 2 2 2 2 3 4 2 3" xfId="39984" xr:uid="{00000000-0005-0000-0000-0000EA4D0000}"/>
    <cellStyle name="40% - Accent2 2 2 2 2 3 4 3" xfId="15570" xr:uid="{00000000-0005-0000-0000-0000EB4D0000}"/>
    <cellStyle name="40% - Accent2 2 2 2 2 3 4 3 2" xfId="22680" xr:uid="{00000000-0005-0000-0000-0000EC4D0000}"/>
    <cellStyle name="40% - Accent2 2 2 2 2 3 4 3 2 2" xfId="39987" xr:uid="{00000000-0005-0000-0000-0000ED4D0000}"/>
    <cellStyle name="40% - Accent2 2 2 2 2 3 4 3 3" xfId="39986" xr:uid="{00000000-0005-0000-0000-0000EE4D0000}"/>
    <cellStyle name="40% - Accent2 2 2 2 2 3 4 4" xfId="22678" xr:uid="{00000000-0005-0000-0000-0000EF4D0000}"/>
    <cellStyle name="40% - Accent2 2 2 2 2 3 4 4 2" xfId="39988" xr:uid="{00000000-0005-0000-0000-0000F04D0000}"/>
    <cellStyle name="40% - Accent2 2 2 2 2 3 4 5" xfId="39983" xr:uid="{00000000-0005-0000-0000-0000F14D0000}"/>
    <cellStyle name="40% - Accent2 2 2 2 2 3 4 6" xfId="59296" xr:uid="{00000000-0005-0000-0000-0000F24D0000}"/>
    <cellStyle name="40% - Accent2 2 2 2 2 3 5" xfId="10850" xr:uid="{00000000-0005-0000-0000-0000F34D0000}"/>
    <cellStyle name="40% - Accent2 2 2 2 2 3 5 2" xfId="22681" xr:uid="{00000000-0005-0000-0000-0000F44D0000}"/>
    <cellStyle name="40% - Accent2 2 2 2 2 3 5 2 2" xfId="39990" xr:uid="{00000000-0005-0000-0000-0000F54D0000}"/>
    <cellStyle name="40% - Accent2 2 2 2 2 3 5 3" xfId="39989" xr:uid="{00000000-0005-0000-0000-0000F64D0000}"/>
    <cellStyle name="40% - Accent2 2 2 2 2 3 6" xfId="15567" xr:uid="{00000000-0005-0000-0000-0000F74D0000}"/>
    <cellStyle name="40% - Accent2 2 2 2 2 3 6 2" xfId="22682" xr:uid="{00000000-0005-0000-0000-0000F84D0000}"/>
    <cellStyle name="40% - Accent2 2 2 2 2 3 6 2 2" xfId="39992" xr:uid="{00000000-0005-0000-0000-0000F94D0000}"/>
    <cellStyle name="40% - Accent2 2 2 2 2 3 6 3" xfId="39991" xr:uid="{00000000-0005-0000-0000-0000FA4D0000}"/>
    <cellStyle name="40% - Accent2 2 2 2 2 3 7" xfId="22671" xr:uid="{00000000-0005-0000-0000-0000FB4D0000}"/>
    <cellStyle name="40% - Accent2 2 2 2 2 3 7 2" xfId="39993" xr:uid="{00000000-0005-0000-0000-0000FC4D0000}"/>
    <cellStyle name="40% - Accent2 2 2 2 2 3 8" xfId="39970" xr:uid="{00000000-0005-0000-0000-0000FD4D0000}"/>
    <cellStyle name="40% - Accent2 2 2 2 2 3 9" xfId="59297" xr:uid="{00000000-0005-0000-0000-0000FE4D0000}"/>
    <cellStyle name="40% - Accent2 2 2 2 2 4" xfId="7029" xr:uid="{00000000-0005-0000-0000-0000FF4D0000}"/>
    <cellStyle name="40% - Accent2 2 2 2 2 4 2" xfId="10854" xr:uid="{00000000-0005-0000-0000-0000004E0000}"/>
    <cellStyle name="40% - Accent2 2 2 2 2 4 2 2" xfId="22684" xr:uid="{00000000-0005-0000-0000-0000014E0000}"/>
    <cellStyle name="40% - Accent2 2 2 2 2 4 2 2 2" xfId="39996" xr:uid="{00000000-0005-0000-0000-0000024E0000}"/>
    <cellStyle name="40% - Accent2 2 2 2 2 4 2 3" xfId="39995" xr:uid="{00000000-0005-0000-0000-0000034E0000}"/>
    <cellStyle name="40% - Accent2 2 2 2 2 4 3" xfId="15571" xr:uid="{00000000-0005-0000-0000-0000044E0000}"/>
    <cellStyle name="40% - Accent2 2 2 2 2 4 3 2" xfId="22685" xr:uid="{00000000-0005-0000-0000-0000054E0000}"/>
    <cellStyle name="40% - Accent2 2 2 2 2 4 3 2 2" xfId="39998" xr:uid="{00000000-0005-0000-0000-0000064E0000}"/>
    <cellStyle name="40% - Accent2 2 2 2 2 4 3 3" xfId="39997" xr:uid="{00000000-0005-0000-0000-0000074E0000}"/>
    <cellStyle name="40% - Accent2 2 2 2 2 4 4" xfId="22683" xr:uid="{00000000-0005-0000-0000-0000084E0000}"/>
    <cellStyle name="40% - Accent2 2 2 2 2 4 4 2" xfId="39999" xr:uid="{00000000-0005-0000-0000-0000094E0000}"/>
    <cellStyle name="40% - Accent2 2 2 2 2 4 5" xfId="39994" xr:uid="{00000000-0005-0000-0000-00000A4E0000}"/>
    <cellStyle name="40% - Accent2 2 2 2 2 4 6" xfId="59298" xr:uid="{00000000-0005-0000-0000-00000B4E0000}"/>
    <cellStyle name="40% - Accent2 2 2 2 2 5" xfId="7030" xr:uid="{00000000-0005-0000-0000-00000C4E0000}"/>
    <cellStyle name="40% - Accent2 2 2 2 2 5 2" xfId="10855" xr:uid="{00000000-0005-0000-0000-00000D4E0000}"/>
    <cellStyle name="40% - Accent2 2 2 2 2 5 2 2" xfId="22687" xr:uid="{00000000-0005-0000-0000-00000E4E0000}"/>
    <cellStyle name="40% - Accent2 2 2 2 2 5 2 2 2" xfId="40002" xr:uid="{00000000-0005-0000-0000-00000F4E0000}"/>
    <cellStyle name="40% - Accent2 2 2 2 2 5 2 3" xfId="40001" xr:uid="{00000000-0005-0000-0000-0000104E0000}"/>
    <cellStyle name="40% - Accent2 2 2 2 2 5 3" xfId="15572" xr:uid="{00000000-0005-0000-0000-0000114E0000}"/>
    <cellStyle name="40% - Accent2 2 2 2 2 5 3 2" xfId="22688" xr:uid="{00000000-0005-0000-0000-0000124E0000}"/>
    <cellStyle name="40% - Accent2 2 2 2 2 5 3 2 2" xfId="40004" xr:uid="{00000000-0005-0000-0000-0000134E0000}"/>
    <cellStyle name="40% - Accent2 2 2 2 2 5 3 3" xfId="40003" xr:uid="{00000000-0005-0000-0000-0000144E0000}"/>
    <cellStyle name="40% - Accent2 2 2 2 2 5 4" xfId="22686" xr:uid="{00000000-0005-0000-0000-0000154E0000}"/>
    <cellStyle name="40% - Accent2 2 2 2 2 5 4 2" xfId="40005" xr:uid="{00000000-0005-0000-0000-0000164E0000}"/>
    <cellStyle name="40% - Accent2 2 2 2 2 5 5" xfId="40000" xr:uid="{00000000-0005-0000-0000-0000174E0000}"/>
    <cellStyle name="40% - Accent2 2 2 2 2 5 6" xfId="59299" xr:uid="{00000000-0005-0000-0000-0000184E0000}"/>
    <cellStyle name="40% - Accent2 2 2 2 2 6" xfId="7031" xr:uid="{00000000-0005-0000-0000-0000194E0000}"/>
    <cellStyle name="40% - Accent2 2 2 2 2 6 2" xfId="10856" xr:uid="{00000000-0005-0000-0000-00001A4E0000}"/>
    <cellStyle name="40% - Accent2 2 2 2 2 6 2 2" xfId="22690" xr:uid="{00000000-0005-0000-0000-00001B4E0000}"/>
    <cellStyle name="40% - Accent2 2 2 2 2 6 2 2 2" xfId="40008" xr:uid="{00000000-0005-0000-0000-00001C4E0000}"/>
    <cellStyle name="40% - Accent2 2 2 2 2 6 2 3" xfId="40007" xr:uid="{00000000-0005-0000-0000-00001D4E0000}"/>
    <cellStyle name="40% - Accent2 2 2 2 2 6 3" xfId="15573" xr:uid="{00000000-0005-0000-0000-00001E4E0000}"/>
    <cellStyle name="40% - Accent2 2 2 2 2 6 3 2" xfId="22691" xr:uid="{00000000-0005-0000-0000-00001F4E0000}"/>
    <cellStyle name="40% - Accent2 2 2 2 2 6 3 2 2" xfId="40010" xr:uid="{00000000-0005-0000-0000-0000204E0000}"/>
    <cellStyle name="40% - Accent2 2 2 2 2 6 3 3" xfId="40009" xr:uid="{00000000-0005-0000-0000-0000214E0000}"/>
    <cellStyle name="40% - Accent2 2 2 2 2 6 4" xfId="22689" xr:uid="{00000000-0005-0000-0000-0000224E0000}"/>
    <cellStyle name="40% - Accent2 2 2 2 2 6 4 2" xfId="40011" xr:uid="{00000000-0005-0000-0000-0000234E0000}"/>
    <cellStyle name="40% - Accent2 2 2 2 2 6 5" xfId="40006" xr:uid="{00000000-0005-0000-0000-0000244E0000}"/>
    <cellStyle name="40% - Accent2 2 2 2 2 6 6" xfId="59300" xr:uid="{00000000-0005-0000-0000-0000254E0000}"/>
    <cellStyle name="40% - Accent2 2 2 2 2 7" xfId="10845" xr:uid="{00000000-0005-0000-0000-0000264E0000}"/>
    <cellStyle name="40% - Accent2 2 2 2 2 7 2" xfId="22692" xr:uid="{00000000-0005-0000-0000-0000274E0000}"/>
    <cellStyle name="40% - Accent2 2 2 2 2 7 2 2" xfId="40013" xr:uid="{00000000-0005-0000-0000-0000284E0000}"/>
    <cellStyle name="40% - Accent2 2 2 2 2 7 3" xfId="40012" xr:uid="{00000000-0005-0000-0000-0000294E0000}"/>
    <cellStyle name="40% - Accent2 2 2 2 2 8" xfId="15562" xr:uid="{00000000-0005-0000-0000-00002A4E0000}"/>
    <cellStyle name="40% - Accent2 2 2 2 2 8 2" xfId="22693" xr:uid="{00000000-0005-0000-0000-00002B4E0000}"/>
    <cellStyle name="40% - Accent2 2 2 2 2 8 2 2" xfId="40015" xr:uid="{00000000-0005-0000-0000-00002C4E0000}"/>
    <cellStyle name="40% - Accent2 2 2 2 2 8 3" xfId="40014" xr:uid="{00000000-0005-0000-0000-00002D4E0000}"/>
    <cellStyle name="40% - Accent2 2 2 2 2 9" xfId="22658" xr:uid="{00000000-0005-0000-0000-00002E4E0000}"/>
    <cellStyle name="40% - Accent2 2 2 2 2 9 2" xfId="40016" xr:uid="{00000000-0005-0000-0000-00002F4E0000}"/>
    <cellStyle name="40% - Accent2 2 2 2 3" xfId="7032" xr:uid="{00000000-0005-0000-0000-0000304E0000}"/>
    <cellStyle name="40% - Accent2 2 2 2 3 2" xfId="7033" xr:uid="{00000000-0005-0000-0000-0000314E0000}"/>
    <cellStyle name="40% - Accent2 2 2 2 3 2 2" xfId="10858" xr:uid="{00000000-0005-0000-0000-0000324E0000}"/>
    <cellStyle name="40% - Accent2 2 2 2 3 2 2 2" xfId="22696" xr:uid="{00000000-0005-0000-0000-0000334E0000}"/>
    <cellStyle name="40% - Accent2 2 2 2 3 2 2 2 2" xfId="40020" xr:uid="{00000000-0005-0000-0000-0000344E0000}"/>
    <cellStyle name="40% - Accent2 2 2 2 3 2 2 3" xfId="40019" xr:uid="{00000000-0005-0000-0000-0000354E0000}"/>
    <cellStyle name="40% - Accent2 2 2 2 3 2 3" xfId="15575" xr:uid="{00000000-0005-0000-0000-0000364E0000}"/>
    <cellStyle name="40% - Accent2 2 2 2 3 2 3 2" xfId="22697" xr:uid="{00000000-0005-0000-0000-0000374E0000}"/>
    <cellStyle name="40% - Accent2 2 2 2 3 2 3 2 2" xfId="40022" xr:uid="{00000000-0005-0000-0000-0000384E0000}"/>
    <cellStyle name="40% - Accent2 2 2 2 3 2 3 3" xfId="40021" xr:uid="{00000000-0005-0000-0000-0000394E0000}"/>
    <cellStyle name="40% - Accent2 2 2 2 3 2 4" xfId="22695" xr:uid="{00000000-0005-0000-0000-00003A4E0000}"/>
    <cellStyle name="40% - Accent2 2 2 2 3 2 4 2" xfId="40023" xr:uid="{00000000-0005-0000-0000-00003B4E0000}"/>
    <cellStyle name="40% - Accent2 2 2 2 3 2 5" xfId="40018" xr:uid="{00000000-0005-0000-0000-00003C4E0000}"/>
    <cellStyle name="40% - Accent2 2 2 2 3 2 6" xfId="59301" xr:uid="{00000000-0005-0000-0000-00003D4E0000}"/>
    <cellStyle name="40% - Accent2 2 2 2 3 3" xfId="7034" xr:uid="{00000000-0005-0000-0000-00003E4E0000}"/>
    <cellStyle name="40% - Accent2 2 2 2 3 3 2" xfId="10859" xr:uid="{00000000-0005-0000-0000-00003F4E0000}"/>
    <cellStyle name="40% - Accent2 2 2 2 3 3 2 2" xfId="22699" xr:uid="{00000000-0005-0000-0000-0000404E0000}"/>
    <cellStyle name="40% - Accent2 2 2 2 3 3 2 2 2" xfId="40026" xr:uid="{00000000-0005-0000-0000-0000414E0000}"/>
    <cellStyle name="40% - Accent2 2 2 2 3 3 2 3" xfId="40025" xr:uid="{00000000-0005-0000-0000-0000424E0000}"/>
    <cellStyle name="40% - Accent2 2 2 2 3 3 3" xfId="15576" xr:uid="{00000000-0005-0000-0000-0000434E0000}"/>
    <cellStyle name="40% - Accent2 2 2 2 3 3 3 2" xfId="22700" xr:uid="{00000000-0005-0000-0000-0000444E0000}"/>
    <cellStyle name="40% - Accent2 2 2 2 3 3 3 2 2" xfId="40028" xr:uid="{00000000-0005-0000-0000-0000454E0000}"/>
    <cellStyle name="40% - Accent2 2 2 2 3 3 3 3" xfId="40027" xr:uid="{00000000-0005-0000-0000-0000464E0000}"/>
    <cellStyle name="40% - Accent2 2 2 2 3 3 4" xfId="22698" xr:uid="{00000000-0005-0000-0000-0000474E0000}"/>
    <cellStyle name="40% - Accent2 2 2 2 3 3 4 2" xfId="40029" xr:uid="{00000000-0005-0000-0000-0000484E0000}"/>
    <cellStyle name="40% - Accent2 2 2 2 3 3 5" xfId="40024" xr:uid="{00000000-0005-0000-0000-0000494E0000}"/>
    <cellStyle name="40% - Accent2 2 2 2 3 3 6" xfId="59302" xr:uid="{00000000-0005-0000-0000-00004A4E0000}"/>
    <cellStyle name="40% - Accent2 2 2 2 3 4" xfId="7035" xr:uid="{00000000-0005-0000-0000-00004B4E0000}"/>
    <cellStyle name="40% - Accent2 2 2 2 3 4 2" xfId="10860" xr:uid="{00000000-0005-0000-0000-00004C4E0000}"/>
    <cellStyle name="40% - Accent2 2 2 2 3 4 2 2" xfId="22702" xr:uid="{00000000-0005-0000-0000-00004D4E0000}"/>
    <cellStyle name="40% - Accent2 2 2 2 3 4 2 2 2" xfId="40032" xr:uid="{00000000-0005-0000-0000-00004E4E0000}"/>
    <cellStyle name="40% - Accent2 2 2 2 3 4 2 3" xfId="40031" xr:uid="{00000000-0005-0000-0000-00004F4E0000}"/>
    <cellStyle name="40% - Accent2 2 2 2 3 4 3" xfId="15577" xr:uid="{00000000-0005-0000-0000-0000504E0000}"/>
    <cellStyle name="40% - Accent2 2 2 2 3 4 3 2" xfId="22703" xr:uid="{00000000-0005-0000-0000-0000514E0000}"/>
    <cellStyle name="40% - Accent2 2 2 2 3 4 3 2 2" xfId="40034" xr:uid="{00000000-0005-0000-0000-0000524E0000}"/>
    <cellStyle name="40% - Accent2 2 2 2 3 4 3 3" xfId="40033" xr:uid="{00000000-0005-0000-0000-0000534E0000}"/>
    <cellStyle name="40% - Accent2 2 2 2 3 4 4" xfId="22701" xr:uid="{00000000-0005-0000-0000-0000544E0000}"/>
    <cellStyle name="40% - Accent2 2 2 2 3 4 4 2" xfId="40035" xr:uid="{00000000-0005-0000-0000-0000554E0000}"/>
    <cellStyle name="40% - Accent2 2 2 2 3 4 5" xfId="40030" xr:uid="{00000000-0005-0000-0000-0000564E0000}"/>
    <cellStyle name="40% - Accent2 2 2 2 3 4 6" xfId="59303" xr:uid="{00000000-0005-0000-0000-0000574E0000}"/>
    <cellStyle name="40% - Accent2 2 2 2 3 5" xfId="10857" xr:uid="{00000000-0005-0000-0000-0000584E0000}"/>
    <cellStyle name="40% - Accent2 2 2 2 3 5 2" xfId="22704" xr:uid="{00000000-0005-0000-0000-0000594E0000}"/>
    <cellStyle name="40% - Accent2 2 2 2 3 5 2 2" xfId="40037" xr:uid="{00000000-0005-0000-0000-00005A4E0000}"/>
    <cellStyle name="40% - Accent2 2 2 2 3 5 3" xfId="40036" xr:uid="{00000000-0005-0000-0000-00005B4E0000}"/>
    <cellStyle name="40% - Accent2 2 2 2 3 6" xfId="15574" xr:uid="{00000000-0005-0000-0000-00005C4E0000}"/>
    <cellStyle name="40% - Accent2 2 2 2 3 6 2" xfId="22705" xr:uid="{00000000-0005-0000-0000-00005D4E0000}"/>
    <cellStyle name="40% - Accent2 2 2 2 3 6 2 2" xfId="40039" xr:uid="{00000000-0005-0000-0000-00005E4E0000}"/>
    <cellStyle name="40% - Accent2 2 2 2 3 6 3" xfId="40038" xr:uid="{00000000-0005-0000-0000-00005F4E0000}"/>
    <cellStyle name="40% - Accent2 2 2 2 3 7" xfId="22694" xr:uid="{00000000-0005-0000-0000-0000604E0000}"/>
    <cellStyle name="40% - Accent2 2 2 2 3 7 2" xfId="40040" xr:uid="{00000000-0005-0000-0000-0000614E0000}"/>
    <cellStyle name="40% - Accent2 2 2 2 3 8" xfId="40017" xr:uid="{00000000-0005-0000-0000-0000624E0000}"/>
    <cellStyle name="40% - Accent2 2 2 2 3 9" xfId="59304" xr:uid="{00000000-0005-0000-0000-0000634E0000}"/>
    <cellStyle name="40% - Accent2 2 2 2 4" xfId="7036" xr:uid="{00000000-0005-0000-0000-0000644E0000}"/>
    <cellStyle name="40% - Accent2 2 2 2 4 2" xfId="7037" xr:uid="{00000000-0005-0000-0000-0000654E0000}"/>
    <cellStyle name="40% - Accent2 2 2 2 4 2 2" xfId="10862" xr:uid="{00000000-0005-0000-0000-0000664E0000}"/>
    <cellStyle name="40% - Accent2 2 2 2 4 2 2 2" xfId="22708" xr:uid="{00000000-0005-0000-0000-0000674E0000}"/>
    <cellStyle name="40% - Accent2 2 2 2 4 2 2 2 2" xfId="40044" xr:uid="{00000000-0005-0000-0000-0000684E0000}"/>
    <cellStyle name="40% - Accent2 2 2 2 4 2 2 3" xfId="40043" xr:uid="{00000000-0005-0000-0000-0000694E0000}"/>
    <cellStyle name="40% - Accent2 2 2 2 4 2 3" xfId="15579" xr:uid="{00000000-0005-0000-0000-00006A4E0000}"/>
    <cellStyle name="40% - Accent2 2 2 2 4 2 3 2" xfId="22709" xr:uid="{00000000-0005-0000-0000-00006B4E0000}"/>
    <cellStyle name="40% - Accent2 2 2 2 4 2 3 2 2" xfId="40046" xr:uid="{00000000-0005-0000-0000-00006C4E0000}"/>
    <cellStyle name="40% - Accent2 2 2 2 4 2 3 3" xfId="40045" xr:uid="{00000000-0005-0000-0000-00006D4E0000}"/>
    <cellStyle name="40% - Accent2 2 2 2 4 2 4" xfId="22707" xr:uid="{00000000-0005-0000-0000-00006E4E0000}"/>
    <cellStyle name="40% - Accent2 2 2 2 4 2 4 2" xfId="40047" xr:uid="{00000000-0005-0000-0000-00006F4E0000}"/>
    <cellStyle name="40% - Accent2 2 2 2 4 2 5" xfId="40042" xr:uid="{00000000-0005-0000-0000-0000704E0000}"/>
    <cellStyle name="40% - Accent2 2 2 2 4 2 6" xfId="59305" xr:uid="{00000000-0005-0000-0000-0000714E0000}"/>
    <cellStyle name="40% - Accent2 2 2 2 4 3" xfId="7038" xr:uid="{00000000-0005-0000-0000-0000724E0000}"/>
    <cellStyle name="40% - Accent2 2 2 2 4 3 2" xfId="10863" xr:uid="{00000000-0005-0000-0000-0000734E0000}"/>
    <cellStyle name="40% - Accent2 2 2 2 4 3 2 2" xfId="22711" xr:uid="{00000000-0005-0000-0000-0000744E0000}"/>
    <cellStyle name="40% - Accent2 2 2 2 4 3 2 2 2" xfId="40050" xr:uid="{00000000-0005-0000-0000-0000754E0000}"/>
    <cellStyle name="40% - Accent2 2 2 2 4 3 2 3" xfId="40049" xr:uid="{00000000-0005-0000-0000-0000764E0000}"/>
    <cellStyle name="40% - Accent2 2 2 2 4 3 3" xfId="15580" xr:uid="{00000000-0005-0000-0000-0000774E0000}"/>
    <cellStyle name="40% - Accent2 2 2 2 4 3 3 2" xfId="22712" xr:uid="{00000000-0005-0000-0000-0000784E0000}"/>
    <cellStyle name="40% - Accent2 2 2 2 4 3 3 2 2" xfId="40052" xr:uid="{00000000-0005-0000-0000-0000794E0000}"/>
    <cellStyle name="40% - Accent2 2 2 2 4 3 3 3" xfId="40051" xr:uid="{00000000-0005-0000-0000-00007A4E0000}"/>
    <cellStyle name="40% - Accent2 2 2 2 4 3 4" xfId="22710" xr:uid="{00000000-0005-0000-0000-00007B4E0000}"/>
    <cellStyle name="40% - Accent2 2 2 2 4 3 4 2" xfId="40053" xr:uid="{00000000-0005-0000-0000-00007C4E0000}"/>
    <cellStyle name="40% - Accent2 2 2 2 4 3 5" xfId="40048" xr:uid="{00000000-0005-0000-0000-00007D4E0000}"/>
    <cellStyle name="40% - Accent2 2 2 2 4 3 6" xfId="59306" xr:uid="{00000000-0005-0000-0000-00007E4E0000}"/>
    <cellStyle name="40% - Accent2 2 2 2 4 4" xfId="7039" xr:uid="{00000000-0005-0000-0000-00007F4E0000}"/>
    <cellStyle name="40% - Accent2 2 2 2 4 4 2" xfId="10864" xr:uid="{00000000-0005-0000-0000-0000804E0000}"/>
    <cellStyle name="40% - Accent2 2 2 2 4 4 2 2" xfId="22714" xr:uid="{00000000-0005-0000-0000-0000814E0000}"/>
    <cellStyle name="40% - Accent2 2 2 2 4 4 2 2 2" xfId="40056" xr:uid="{00000000-0005-0000-0000-0000824E0000}"/>
    <cellStyle name="40% - Accent2 2 2 2 4 4 2 3" xfId="40055" xr:uid="{00000000-0005-0000-0000-0000834E0000}"/>
    <cellStyle name="40% - Accent2 2 2 2 4 4 3" xfId="15581" xr:uid="{00000000-0005-0000-0000-0000844E0000}"/>
    <cellStyle name="40% - Accent2 2 2 2 4 4 3 2" xfId="22715" xr:uid="{00000000-0005-0000-0000-0000854E0000}"/>
    <cellStyle name="40% - Accent2 2 2 2 4 4 3 2 2" xfId="40058" xr:uid="{00000000-0005-0000-0000-0000864E0000}"/>
    <cellStyle name="40% - Accent2 2 2 2 4 4 3 3" xfId="40057" xr:uid="{00000000-0005-0000-0000-0000874E0000}"/>
    <cellStyle name="40% - Accent2 2 2 2 4 4 4" xfId="22713" xr:uid="{00000000-0005-0000-0000-0000884E0000}"/>
    <cellStyle name="40% - Accent2 2 2 2 4 4 4 2" xfId="40059" xr:uid="{00000000-0005-0000-0000-0000894E0000}"/>
    <cellStyle name="40% - Accent2 2 2 2 4 4 5" xfId="40054" xr:uid="{00000000-0005-0000-0000-00008A4E0000}"/>
    <cellStyle name="40% - Accent2 2 2 2 4 4 6" xfId="59307" xr:uid="{00000000-0005-0000-0000-00008B4E0000}"/>
    <cellStyle name="40% - Accent2 2 2 2 4 5" xfId="10861" xr:uid="{00000000-0005-0000-0000-00008C4E0000}"/>
    <cellStyle name="40% - Accent2 2 2 2 4 5 2" xfId="22716" xr:uid="{00000000-0005-0000-0000-00008D4E0000}"/>
    <cellStyle name="40% - Accent2 2 2 2 4 5 2 2" xfId="40061" xr:uid="{00000000-0005-0000-0000-00008E4E0000}"/>
    <cellStyle name="40% - Accent2 2 2 2 4 5 3" xfId="40060" xr:uid="{00000000-0005-0000-0000-00008F4E0000}"/>
    <cellStyle name="40% - Accent2 2 2 2 4 6" xfId="15578" xr:uid="{00000000-0005-0000-0000-0000904E0000}"/>
    <cellStyle name="40% - Accent2 2 2 2 4 6 2" xfId="22717" xr:uid="{00000000-0005-0000-0000-0000914E0000}"/>
    <cellStyle name="40% - Accent2 2 2 2 4 6 2 2" xfId="40063" xr:uid="{00000000-0005-0000-0000-0000924E0000}"/>
    <cellStyle name="40% - Accent2 2 2 2 4 6 3" xfId="40062" xr:uid="{00000000-0005-0000-0000-0000934E0000}"/>
    <cellStyle name="40% - Accent2 2 2 2 4 7" xfId="22706" xr:uid="{00000000-0005-0000-0000-0000944E0000}"/>
    <cellStyle name="40% - Accent2 2 2 2 4 7 2" xfId="40064" xr:uid="{00000000-0005-0000-0000-0000954E0000}"/>
    <cellStyle name="40% - Accent2 2 2 2 4 8" xfId="40041" xr:uid="{00000000-0005-0000-0000-0000964E0000}"/>
    <cellStyle name="40% - Accent2 2 2 2 4 9" xfId="59308" xr:uid="{00000000-0005-0000-0000-0000974E0000}"/>
    <cellStyle name="40% - Accent2 2 2 2 5" xfId="7040" xr:uid="{00000000-0005-0000-0000-0000984E0000}"/>
    <cellStyle name="40% - Accent2 2 2 2 5 2" xfId="10865" xr:uid="{00000000-0005-0000-0000-0000994E0000}"/>
    <cellStyle name="40% - Accent2 2 2 2 5 2 2" xfId="22719" xr:uid="{00000000-0005-0000-0000-00009A4E0000}"/>
    <cellStyle name="40% - Accent2 2 2 2 5 2 2 2" xfId="40067" xr:uid="{00000000-0005-0000-0000-00009B4E0000}"/>
    <cellStyle name="40% - Accent2 2 2 2 5 2 3" xfId="40066" xr:uid="{00000000-0005-0000-0000-00009C4E0000}"/>
    <cellStyle name="40% - Accent2 2 2 2 5 3" xfId="15582" xr:uid="{00000000-0005-0000-0000-00009D4E0000}"/>
    <cellStyle name="40% - Accent2 2 2 2 5 3 2" xfId="22720" xr:uid="{00000000-0005-0000-0000-00009E4E0000}"/>
    <cellStyle name="40% - Accent2 2 2 2 5 3 2 2" xfId="40069" xr:uid="{00000000-0005-0000-0000-00009F4E0000}"/>
    <cellStyle name="40% - Accent2 2 2 2 5 3 3" xfId="40068" xr:uid="{00000000-0005-0000-0000-0000A04E0000}"/>
    <cellStyle name="40% - Accent2 2 2 2 5 4" xfId="22718" xr:uid="{00000000-0005-0000-0000-0000A14E0000}"/>
    <cellStyle name="40% - Accent2 2 2 2 5 4 2" xfId="40070" xr:uid="{00000000-0005-0000-0000-0000A24E0000}"/>
    <cellStyle name="40% - Accent2 2 2 2 5 5" xfId="40065" xr:uid="{00000000-0005-0000-0000-0000A34E0000}"/>
    <cellStyle name="40% - Accent2 2 2 2 5 6" xfId="59309" xr:uid="{00000000-0005-0000-0000-0000A44E0000}"/>
    <cellStyle name="40% - Accent2 2 2 2 6" xfId="7041" xr:uid="{00000000-0005-0000-0000-0000A54E0000}"/>
    <cellStyle name="40% - Accent2 2 2 2 6 2" xfId="10866" xr:uid="{00000000-0005-0000-0000-0000A64E0000}"/>
    <cellStyle name="40% - Accent2 2 2 2 6 2 2" xfId="22722" xr:uid="{00000000-0005-0000-0000-0000A74E0000}"/>
    <cellStyle name="40% - Accent2 2 2 2 6 2 2 2" xfId="40073" xr:uid="{00000000-0005-0000-0000-0000A84E0000}"/>
    <cellStyle name="40% - Accent2 2 2 2 6 2 3" xfId="40072" xr:uid="{00000000-0005-0000-0000-0000A94E0000}"/>
    <cellStyle name="40% - Accent2 2 2 2 6 3" xfId="15583" xr:uid="{00000000-0005-0000-0000-0000AA4E0000}"/>
    <cellStyle name="40% - Accent2 2 2 2 6 3 2" xfId="22723" xr:uid="{00000000-0005-0000-0000-0000AB4E0000}"/>
    <cellStyle name="40% - Accent2 2 2 2 6 3 2 2" xfId="40075" xr:uid="{00000000-0005-0000-0000-0000AC4E0000}"/>
    <cellStyle name="40% - Accent2 2 2 2 6 3 3" xfId="40074" xr:uid="{00000000-0005-0000-0000-0000AD4E0000}"/>
    <cellStyle name="40% - Accent2 2 2 2 6 4" xfId="22721" xr:uid="{00000000-0005-0000-0000-0000AE4E0000}"/>
    <cellStyle name="40% - Accent2 2 2 2 6 4 2" xfId="40076" xr:uid="{00000000-0005-0000-0000-0000AF4E0000}"/>
    <cellStyle name="40% - Accent2 2 2 2 6 5" xfId="40071" xr:uid="{00000000-0005-0000-0000-0000B04E0000}"/>
    <cellStyle name="40% - Accent2 2 2 2 6 6" xfId="59310" xr:uid="{00000000-0005-0000-0000-0000B14E0000}"/>
    <cellStyle name="40% - Accent2 2 2 2 7" xfId="7042" xr:uid="{00000000-0005-0000-0000-0000B24E0000}"/>
    <cellStyle name="40% - Accent2 2 2 2 7 2" xfId="10867" xr:uid="{00000000-0005-0000-0000-0000B34E0000}"/>
    <cellStyle name="40% - Accent2 2 2 2 7 2 2" xfId="22725" xr:uid="{00000000-0005-0000-0000-0000B44E0000}"/>
    <cellStyle name="40% - Accent2 2 2 2 7 2 2 2" xfId="40079" xr:uid="{00000000-0005-0000-0000-0000B54E0000}"/>
    <cellStyle name="40% - Accent2 2 2 2 7 2 3" xfId="40078" xr:uid="{00000000-0005-0000-0000-0000B64E0000}"/>
    <cellStyle name="40% - Accent2 2 2 2 7 3" xfId="15584" xr:uid="{00000000-0005-0000-0000-0000B74E0000}"/>
    <cellStyle name="40% - Accent2 2 2 2 7 3 2" xfId="22726" xr:uid="{00000000-0005-0000-0000-0000B84E0000}"/>
    <cellStyle name="40% - Accent2 2 2 2 7 3 2 2" xfId="40081" xr:uid="{00000000-0005-0000-0000-0000B94E0000}"/>
    <cellStyle name="40% - Accent2 2 2 2 7 3 3" xfId="40080" xr:uid="{00000000-0005-0000-0000-0000BA4E0000}"/>
    <cellStyle name="40% - Accent2 2 2 2 7 4" xfId="22724" xr:uid="{00000000-0005-0000-0000-0000BB4E0000}"/>
    <cellStyle name="40% - Accent2 2 2 2 7 4 2" xfId="40082" xr:uid="{00000000-0005-0000-0000-0000BC4E0000}"/>
    <cellStyle name="40% - Accent2 2 2 2 7 5" xfId="40077" xr:uid="{00000000-0005-0000-0000-0000BD4E0000}"/>
    <cellStyle name="40% - Accent2 2 2 2 7 6" xfId="59311" xr:uid="{00000000-0005-0000-0000-0000BE4E0000}"/>
    <cellStyle name="40% - Accent2 2 2 3" xfId="5635" xr:uid="{00000000-0005-0000-0000-0000BF4E0000}"/>
    <cellStyle name="40% - Accent2 2 2 3 10" xfId="40083" xr:uid="{00000000-0005-0000-0000-0000C04E0000}"/>
    <cellStyle name="40% - Accent2 2 2 3 11" xfId="59312" xr:uid="{00000000-0005-0000-0000-0000C14E0000}"/>
    <cellStyle name="40% - Accent2 2 2 3 2" xfId="7043" xr:uid="{00000000-0005-0000-0000-0000C24E0000}"/>
    <cellStyle name="40% - Accent2 2 2 3 2 2" xfId="7044" xr:uid="{00000000-0005-0000-0000-0000C34E0000}"/>
    <cellStyle name="40% - Accent2 2 2 3 2 2 2" xfId="10870" xr:uid="{00000000-0005-0000-0000-0000C44E0000}"/>
    <cellStyle name="40% - Accent2 2 2 3 2 2 2 2" xfId="22730" xr:uid="{00000000-0005-0000-0000-0000C54E0000}"/>
    <cellStyle name="40% - Accent2 2 2 3 2 2 2 2 2" xfId="40087" xr:uid="{00000000-0005-0000-0000-0000C64E0000}"/>
    <cellStyle name="40% - Accent2 2 2 3 2 2 2 3" xfId="40086" xr:uid="{00000000-0005-0000-0000-0000C74E0000}"/>
    <cellStyle name="40% - Accent2 2 2 3 2 2 3" xfId="15587" xr:uid="{00000000-0005-0000-0000-0000C84E0000}"/>
    <cellStyle name="40% - Accent2 2 2 3 2 2 3 2" xfId="22731" xr:uid="{00000000-0005-0000-0000-0000C94E0000}"/>
    <cellStyle name="40% - Accent2 2 2 3 2 2 3 2 2" xfId="40089" xr:uid="{00000000-0005-0000-0000-0000CA4E0000}"/>
    <cellStyle name="40% - Accent2 2 2 3 2 2 3 3" xfId="40088" xr:uid="{00000000-0005-0000-0000-0000CB4E0000}"/>
    <cellStyle name="40% - Accent2 2 2 3 2 2 4" xfId="22729" xr:uid="{00000000-0005-0000-0000-0000CC4E0000}"/>
    <cellStyle name="40% - Accent2 2 2 3 2 2 4 2" xfId="40090" xr:uid="{00000000-0005-0000-0000-0000CD4E0000}"/>
    <cellStyle name="40% - Accent2 2 2 3 2 2 5" xfId="40085" xr:uid="{00000000-0005-0000-0000-0000CE4E0000}"/>
    <cellStyle name="40% - Accent2 2 2 3 2 2 6" xfId="59313" xr:uid="{00000000-0005-0000-0000-0000CF4E0000}"/>
    <cellStyle name="40% - Accent2 2 2 3 2 3" xfId="7045" xr:uid="{00000000-0005-0000-0000-0000D04E0000}"/>
    <cellStyle name="40% - Accent2 2 2 3 2 3 2" xfId="10871" xr:uid="{00000000-0005-0000-0000-0000D14E0000}"/>
    <cellStyle name="40% - Accent2 2 2 3 2 3 2 2" xfId="22733" xr:uid="{00000000-0005-0000-0000-0000D24E0000}"/>
    <cellStyle name="40% - Accent2 2 2 3 2 3 2 2 2" xfId="40093" xr:uid="{00000000-0005-0000-0000-0000D34E0000}"/>
    <cellStyle name="40% - Accent2 2 2 3 2 3 2 3" xfId="40092" xr:uid="{00000000-0005-0000-0000-0000D44E0000}"/>
    <cellStyle name="40% - Accent2 2 2 3 2 3 3" xfId="15588" xr:uid="{00000000-0005-0000-0000-0000D54E0000}"/>
    <cellStyle name="40% - Accent2 2 2 3 2 3 3 2" xfId="22734" xr:uid="{00000000-0005-0000-0000-0000D64E0000}"/>
    <cellStyle name="40% - Accent2 2 2 3 2 3 3 2 2" xfId="40095" xr:uid="{00000000-0005-0000-0000-0000D74E0000}"/>
    <cellStyle name="40% - Accent2 2 2 3 2 3 3 3" xfId="40094" xr:uid="{00000000-0005-0000-0000-0000D84E0000}"/>
    <cellStyle name="40% - Accent2 2 2 3 2 3 4" xfId="22732" xr:uid="{00000000-0005-0000-0000-0000D94E0000}"/>
    <cellStyle name="40% - Accent2 2 2 3 2 3 4 2" xfId="40096" xr:uid="{00000000-0005-0000-0000-0000DA4E0000}"/>
    <cellStyle name="40% - Accent2 2 2 3 2 3 5" xfId="40091" xr:uid="{00000000-0005-0000-0000-0000DB4E0000}"/>
    <cellStyle name="40% - Accent2 2 2 3 2 3 6" xfId="59314" xr:uid="{00000000-0005-0000-0000-0000DC4E0000}"/>
    <cellStyle name="40% - Accent2 2 2 3 2 4" xfId="7046" xr:uid="{00000000-0005-0000-0000-0000DD4E0000}"/>
    <cellStyle name="40% - Accent2 2 2 3 2 4 2" xfId="10872" xr:uid="{00000000-0005-0000-0000-0000DE4E0000}"/>
    <cellStyle name="40% - Accent2 2 2 3 2 4 2 2" xfId="22736" xr:uid="{00000000-0005-0000-0000-0000DF4E0000}"/>
    <cellStyle name="40% - Accent2 2 2 3 2 4 2 2 2" xfId="40099" xr:uid="{00000000-0005-0000-0000-0000E04E0000}"/>
    <cellStyle name="40% - Accent2 2 2 3 2 4 2 3" xfId="40098" xr:uid="{00000000-0005-0000-0000-0000E14E0000}"/>
    <cellStyle name="40% - Accent2 2 2 3 2 4 3" xfId="15589" xr:uid="{00000000-0005-0000-0000-0000E24E0000}"/>
    <cellStyle name="40% - Accent2 2 2 3 2 4 3 2" xfId="22737" xr:uid="{00000000-0005-0000-0000-0000E34E0000}"/>
    <cellStyle name="40% - Accent2 2 2 3 2 4 3 2 2" xfId="40101" xr:uid="{00000000-0005-0000-0000-0000E44E0000}"/>
    <cellStyle name="40% - Accent2 2 2 3 2 4 3 3" xfId="40100" xr:uid="{00000000-0005-0000-0000-0000E54E0000}"/>
    <cellStyle name="40% - Accent2 2 2 3 2 4 4" xfId="22735" xr:uid="{00000000-0005-0000-0000-0000E64E0000}"/>
    <cellStyle name="40% - Accent2 2 2 3 2 4 4 2" xfId="40102" xr:uid="{00000000-0005-0000-0000-0000E74E0000}"/>
    <cellStyle name="40% - Accent2 2 2 3 2 4 5" xfId="40097" xr:uid="{00000000-0005-0000-0000-0000E84E0000}"/>
    <cellStyle name="40% - Accent2 2 2 3 2 4 6" xfId="59315" xr:uid="{00000000-0005-0000-0000-0000E94E0000}"/>
    <cellStyle name="40% - Accent2 2 2 3 2 5" xfId="10869" xr:uid="{00000000-0005-0000-0000-0000EA4E0000}"/>
    <cellStyle name="40% - Accent2 2 2 3 2 5 2" xfId="22738" xr:uid="{00000000-0005-0000-0000-0000EB4E0000}"/>
    <cellStyle name="40% - Accent2 2 2 3 2 5 2 2" xfId="40104" xr:uid="{00000000-0005-0000-0000-0000EC4E0000}"/>
    <cellStyle name="40% - Accent2 2 2 3 2 5 3" xfId="40103" xr:uid="{00000000-0005-0000-0000-0000ED4E0000}"/>
    <cellStyle name="40% - Accent2 2 2 3 2 6" xfId="15586" xr:uid="{00000000-0005-0000-0000-0000EE4E0000}"/>
    <cellStyle name="40% - Accent2 2 2 3 2 6 2" xfId="22739" xr:uid="{00000000-0005-0000-0000-0000EF4E0000}"/>
    <cellStyle name="40% - Accent2 2 2 3 2 6 2 2" xfId="40106" xr:uid="{00000000-0005-0000-0000-0000F04E0000}"/>
    <cellStyle name="40% - Accent2 2 2 3 2 6 3" xfId="40105" xr:uid="{00000000-0005-0000-0000-0000F14E0000}"/>
    <cellStyle name="40% - Accent2 2 2 3 2 7" xfId="22728" xr:uid="{00000000-0005-0000-0000-0000F24E0000}"/>
    <cellStyle name="40% - Accent2 2 2 3 2 7 2" xfId="40107" xr:uid="{00000000-0005-0000-0000-0000F34E0000}"/>
    <cellStyle name="40% - Accent2 2 2 3 2 8" xfId="40084" xr:uid="{00000000-0005-0000-0000-0000F44E0000}"/>
    <cellStyle name="40% - Accent2 2 2 3 2 9" xfId="59316" xr:uid="{00000000-0005-0000-0000-0000F54E0000}"/>
    <cellStyle name="40% - Accent2 2 2 3 3" xfId="7047" xr:uid="{00000000-0005-0000-0000-0000F64E0000}"/>
    <cellStyle name="40% - Accent2 2 2 3 3 2" xfId="7048" xr:uid="{00000000-0005-0000-0000-0000F74E0000}"/>
    <cellStyle name="40% - Accent2 2 2 3 3 2 2" xfId="10874" xr:uid="{00000000-0005-0000-0000-0000F84E0000}"/>
    <cellStyle name="40% - Accent2 2 2 3 3 2 2 2" xfId="22742" xr:uid="{00000000-0005-0000-0000-0000F94E0000}"/>
    <cellStyle name="40% - Accent2 2 2 3 3 2 2 2 2" xfId="40111" xr:uid="{00000000-0005-0000-0000-0000FA4E0000}"/>
    <cellStyle name="40% - Accent2 2 2 3 3 2 2 3" xfId="40110" xr:uid="{00000000-0005-0000-0000-0000FB4E0000}"/>
    <cellStyle name="40% - Accent2 2 2 3 3 2 3" xfId="15591" xr:uid="{00000000-0005-0000-0000-0000FC4E0000}"/>
    <cellStyle name="40% - Accent2 2 2 3 3 2 3 2" xfId="22743" xr:uid="{00000000-0005-0000-0000-0000FD4E0000}"/>
    <cellStyle name="40% - Accent2 2 2 3 3 2 3 2 2" xfId="40113" xr:uid="{00000000-0005-0000-0000-0000FE4E0000}"/>
    <cellStyle name="40% - Accent2 2 2 3 3 2 3 3" xfId="40112" xr:uid="{00000000-0005-0000-0000-0000FF4E0000}"/>
    <cellStyle name="40% - Accent2 2 2 3 3 2 4" xfId="22741" xr:uid="{00000000-0005-0000-0000-0000004F0000}"/>
    <cellStyle name="40% - Accent2 2 2 3 3 2 4 2" xfId="40114" xr:uid="{00000000-0005-0000-0000-0000014F0000}"/>
    <cellStyle name="40% - Accent2 2 2 3 3 2 5" xfId="40109" xr:uid="{00000000-0005-0000-0000-0000024F0000}"/>
    <cellStyle name="40% - Accent2 2 2 3 3 2 6" xfId="59317" xr:uid="{00000000-0005-0000-0000-0000034F0000}"/>
    <cellStyle name="40% - Accent2 2 2 3 3 3" xfId="7049" xr:uid="{00000000-0005-0000-0000-0000044F0000}"/>
    <cellStyle name="40% - Accent2 2 2 3 3 3 2" xfId="10875" xr:uid="{00000000-0005-0000-0000-0000054F0000}"/>
    <cellStyle name="40% - Accent2 2 2 3 3 3 2 2" xfId="22745" xr:uid="{00000000-0005-0000-0000-0000064F0000}"/>
    <cellStyle name="40% - Accent2 2 2 3 3 3 2 2 2" xfId="40117" xr:uid="{00000000-0005-0000-0000-0000074F0000}"/>
    <cellStyle name="40% - Accent2 2 2 3 3 3 2 3" xfId="40116" xr:uid="{00000000-0005-0000-0000-0000084F0000}"/>
    <cellStyle name="40% - Accent2 2 2 3 3 3 3" xfId="15592" xr:uid="{00000000-0005-0000-0000-0000094F0000}"/>
    <cellStyle name="40% - Accent2 2 2 3 3 3 3 2" xfId="22746" xr:uid="{00000000-0005-0000-0000-00000A4F0000}"/>
    <cellStyle name="40% - Accent2 2 2 3 3 3 3 2 2" xfId="40119" xr:uid="{00000000-0005-0000-0000-00000B4F0000}"/>
    <cellStyle name="40% - Accent2 2 2 3 3 3 3 3" xfId="40118" xr:uid="{00000000-0005-0000-0000-00000C4F0000}"/>
    <cellStyle name="40% - Accent2 2 2 3 3 3 4" xfId="22744" xr:uid="{00000000-0005-0000-0000-00000D4F0000}"/>
    <cellStyle name="40% - Accent2 2 2 3 3 3 4 2" xfId="40120" xr:uid="{00000000-0005-0000-0000-00000E4F0000}"/>
    <cellStyle name="40% - Accent2 2 2 3 3 3 5" xfId="40115" xr:uid="{00000000-0005-0000-0000-00000F4F0000}"/>
    <cellStyle name="40% - Accent2 2 2 3 3 3 6" xfId="59318" xr:uid="{00000000-0005-0000-0000-0000104F0000}"/>
    <cellStyle name="40% - Accent2 2 2 3 3 4" xfId="7050" xr:uid="{00000000-0005-0000-0000-0000114F0000}"/>
    <cellStyle name="40% - Accent2 2 2 3 3 4 2" xfId="10876" xr:uid="{00000000-0005-0000-0000-0000124F0000}"/>
    <cellStyle name="40% - Accent2 2 2 3 3 4 2 2" xfId="22748" xr:uid="{00000000-0005-0000-0000-0000134F0000}"/>
    <cellStyle name="40% - Accent2 2 2 3 3 4 2 2 2" xfId="40123" xr:uid="{00000000-0005-0000-0000-0000144F0000}"/>
    <cellStyle name="40% - Accent2 2 2 3 3 4 2 3" xfId="40122" xr:uid="{00000000-0005-0000-0000-0000154F0000}"/>
    <cellStyle name="40% - Accent2 2 2 3 3 4 3" xfId="15593" xr:uid="{00000000-0005-0000-0000-0000164F0000}"/>
    <cellStyle name="40% - Accent2 2 2 3 3 4 3 2" xfId="22749" xr:uid="{00000000-0005-0000-0000-0000174F0000}"/>
    <cellStyle name="40% - Accent2 2 2 3 3 4 3 2 2" xfId="40125" xr:uid="{00000000-0005-0000-0000-0000184F0000}"/>
    <cellStyle name="40% - Accent2 2 2 3 3 4 3 3" xfId="40124" xr:uid="{00000000-0005-0000-0000-0000194F0000}"/>
    <cellStyle name="40% - Accent2 2 2 3 3 4 4" xfId="22747" xr:uid="{00000000-0005-0000-0000-00001A4F0000}"/>
    <cellStyle name="40% - Accent2 2 2 3 3 4 4 2" xfId="40126" xr:uid="{00000000-0005-0000-0000-00001B4F0000}"/>
    <cellStyle name="40% - Accent2 2 2 3 3 4 5" xfId="40121" xr:uid="{00000000-0005-0000-0000-00001C4F0000}"/>
    <cellStyle name="40% - Accent2 2 2 3 3 4 6" xfId="59319" xr:uid="{00000000-0005-0000-0000-00001D4F0000}"/>
    <cellStyle name="40% - Accent2 2 2 3 3 5" xfId="10873" xr:uid="{00000000-0005-0000-0000-00001E4F0000}"/>
    <cellStyle name="40% - Accent2 2 2 3 3 5 2" xfId="22750" xr:uid="{00000000-0005-0000-0000-00001F4F0000}"/>
    <cellStyle name="40% - Accent2 2 2 3 3 5 2 2" xfId="40128" xr:uid="{00000000-0005-0000-0000-0000204F0000}"/>
    <cellStyle name="40% - Accent2 2 2 3 3 5 3" xfId="40127" xr:uid="{00000000-0005-0000-0000-0000214F0000}"/>
    <cellStyle name="40% - Accent2 2 2 3 3 6" xfId="15590" xr:uid="{00000000-0005-0000-0000-0000224F0000}"/>
    <cellStyle name="40% - Accent2 2 2 3 3 6 2" xfId="22751" xr:uid="{00000000-0005-0000-0000-0000234F0000}"/>
    <cellStyle name="40% - Accent2 2 2 3 3 6 2 2" xfId="40130" xr:uid="{00000000-0005-0000-0000-0000244F0000}"/>
    <cellStyle name="40% - Accent2 2 2 3 3 6 3" xfId="40129" xr:uid="{00000000-0005-0000-0000-0000254F0000}"/>
    <cellStyle name="40% - Accent2 2 2 3 3 7" xfId="22740" xr:uid="{00000000-0005-0000-0000-0000264F0000}"/>
    <cellStyle name="40% - Accent2 2 2 3 3 7 2" xfId="40131" xr:uid="{00000000-0005-0000-0000-0000274F0000}"/>
    <cellStyle name="40% - Accent2 2 2 3 3 8" xfId="40108" xr:uid="{00000000-0005-0000-0000-0000284F0000}"/>
    <cellStyle name="40% - Accent2 2 2 3 3 9" xfId="59320" xr:uid="{00000000-0005-0000-0000-0000294F0000}"/>
    <cellStyle name="40% - Accent2 2 2 3 4" xfId="7051" xr:uid="{00000000-0005-0000-0000-00002A4F0000}"/>
    <cellStyle name="40% - Accent2 2 2 3 4 2" xfId="10877" xr:uid="{00000000-0005-0000-0000-00002B4F0000}"/>
    <cellStyle name="40% - Accent2 2 2 3 4 2 2" xfId="22753" xr:uid="{00000000-0005-0000-0000-00002C4F0000}"/>
    <cellStyle name="40% - Accent2 2 2 3 4 2 2 2" xfId="40134" xr:uid="{00000000-0005-0000-0000-00002D4F0000}"/>
    <cellStyle name="40% - Accent2 2 2 3 4 2 3" xfId="40133" xr:uid="{00000000-0005-0000-0000-00002E4F0000}"/>
    <cellStyle name="40% - Accent2 2 2 3 4 3" xfId="15594" xr:uid="{00000000-0005-0000-0000-00002F4F0000}"/>
    <cellStyle name="40% - Accent2 2 2 3 4 3 2" xfId="22754" xr:uid="{00000000-0005-0000-0000-0000304F0000}"/>
    <cellStyle name="40% - Accent2 2 2 3 4 3 2 2" xfId="40136" xr:uid="{00000000-0005-0000-0000-0000314F0000}"/>
    <cellStyle name="40% - Accent2 2 2 3 4 3 3" xfId="40135" xr:uid="{00000000-0005-0000-0000-0000324F0000}"/>
    <cellStyle name="40% - Accent2 2 2 3 4 4" xfId="22752" xr:uid="{00000000-0005-0000-0000-0000334F0000}"/>
    <cellStyle name="40% - Accent2 2 2 3 4 4 2" xfId="40137" xr:uid="{00000000-0005-0000-0000-0000344F0000}"/>
    <cellStyle name="40% - Accent2 2 2 3 4 5" xfId="40132" xr:uid="{00000000-0005-0000-0000-0000354F0000}"/>
    <cellStyle name="40% - Accent2 2 2 3 4 6" xfId="59321" xr:uid="{00000000-0005-0000-0000-0000364F0000}"/>
    <cellStyle name="40% - Accent2 2 2 3 5" xfId="7052" xr:uid="{00000000-0005-0000-0000-0000374F0000}"/>
    <cellStyle name="40% - Accent2 2 2 3 5 2" xfId="10878" xr:uid="{00000000-0005-0000-0000-0000384F0000}"/>
    <cellStyle name="40% - Accent2 2 2 3 5 2 2" xfId="22756" xr:uid="{00000000-0005-0000-0000-0000394F0000}"/>
    <cellStyle name="40% - Accent2 2 2 3 5 2 2 2" xfId="40140" xr:uid="{00000000-0005-0000-0000-00003A4F0000}"/>
    <cellStyle name="40% - Accent2 2 2 3 5 2 3" xfId="40139" xr:uid="{00000000-0005-0000-0000-00003B4F0000}"/>
    <cellStyle name="40% - Accent2 2 2 3 5 3" xfId="15595" xr:uid="{00000000-0005-0000-0000-00003C4F0000}"/>
    <cellStyle name="40% - Accent2 2 2 3 5 3 2" xfId="22757" xr:uid="{00000000-0005-0000-0000-00003D4F0000}"/>
    <cellStyle name="40% - Accent2 2 2 3 5 3 2 2" xfId="40142" xr:uid="{00000000-0005-0000-0000-00003E4F0000}"/>
    <cellStyle name="40% - Accent2 2 2 3 5 3 3" xfId="40141" xr:uid="{00000000-0005-0000-0000-00003F4F0000}"/>
    <cellStyle name="40% - Accent2 2 2 3 5 4" xfId="22755" xr:uid="{00000000-0005-0000-0000-0000404F0000}"/>
    <cellStyle name="40% - Accent2 2 2 3 5 4 2" xfId="40143" xr:uid="{00000000-0005-0000-0000-0000414F0000}"/>
    <cellStyle name="40% - Accent2 2 2 3 5 5" xfId="40138" xr:uid="{00000000-0005-0000-0000-0000424F0000}"/>
    <cellStyle name="40% - Accent2 2 2 3 5 6" xfId="59322" xr:uid="{00000000-0005-0000-0000-0000434F0000}"/>
    <cellStyle name="40% - Accent2 2 2 3 6" xfId="7053" xr:uid="{00000000-0005-0000-0000-0000444F0000}"/>
    <cellStyle name="40% - Accent2 2 2 3 6 2" xfId="10879" xr:uid="{00000000-0005-0000-0000-0000454F0000}"/>
    <cellStyle name="40% - Accent2 2 2 3 6 2 2" xfId="22759" xr:uid="{00000000-0005-0000-0000-0000464F0000}"/>
    <cellStyle name="40% - Accent2 2 2 3 6 2 2 2" xfId="40146" xr:uid="{00000000-0005-0000-0000-0000474F0000}"/>
    <cellStyle name="40% - Accent2 2 2 3 6 2 3" xfId="40145" xr:uid="{00000000-0005-0000-0000-0000484F0000}"/>
    <cellStyle name="40% - Accent2 2 2 3 6 3" xfId="15596" xr:uid="{00000000-0005-0000-0000-0000494F0000}"/>
    <cellStyle name="40% - Accent2 2 2 3 6 3 2" xfId="22760" xr:uid="{00000000-0005-0000-0000-00004A4F0000}"/>
    <cellStyle name="40% - Accent2 2 2 3 6 3 2 2" xfId="40148" xr:uid="{00000000-0005-0000-0000-00004B4F0000}"/>
    <cellStyle name="40% - Accent2 2 2 3 6 3 3" xfId="40147" xr:uid="{00000000-0005-0000-0000-00004C4F0000}"/>
    <cellStyle name="40% - Accent2 2 2 3 6 4" xfId="22758" xr:uid="{00000000-0005-0000-0000-00004D4F0000}"/>
    <cellStyle name="40% - Accent2 2 2 3 6 4 2" xfId="40149" xr:uid="{00000000-0005-0000-0000-00004E4F0000}"/>
    <cellStyle name="40% - Accent2 2 2 3 6 5" xfId="40144" xr:uid="{00000000-0005-0000-0000-00004F4F0000}"/>
    <cellStyle name="40% - Accent2 2 2 3 6 6" xfId="59323" xr:uid="{00000000-0005-0000-0000-0000504F0000}"/>
    <cellStyle name="40% - Accent2 2 2 3 7" xfId="10868" xr:uid="{00000000-0005-0000-0000-0000514F0000}"/>
    <cellStyle name="40% - Accent2 2 2 3 7 2" xfId="22761" xr:uid="{00000000-0005-0000-0000-0000524F0000}"/>
    <cellStyle name="40% - Accent2 2 2 3 7 2 2" xfId="40151" xr:uid="{00000000-0005-0000-0000-0000534F0000}"/>
    <cellStyle name="40% - Accent2 2 2 3 7 3" xfId="40150" xr:uid="{00000000-0005-0000-0000-0000544F0000}"/>
    <cellStyle name="40% - Accent2 2 2 3 8" xfId="15585" xr:uid="{00000000-0005-0000-0000-0000554F0000}"/>
    <cellStyle name="40% - Accent2 2 2 3 8 2" xfId="22762" xr:uid="{00000000-0005-0000-0000-0000564F0000}"/>
    <cellStyle name="40% - Accent2 2 2 3 8 2 2" xfId="40153" xr:uid="{00000000-0005-0000-0000-0000574F0000}"/>
    <cellStyle name="40% - Accent2 2 2 3 8 3" xfId="40152" xr:uid="{00000000-0005-0000-0000-0000584F0000}"/>
    <cellStyle name="40% - Accent2 2 2 3 9" xfId="22727" xr:uid="{00000000-0005-0000-0000-0000594F0000}"/>
    <cellStyle name="40% - Accent2 2 2 3 9 2" xfId="40154" xr:uid="{00000000-0005-0000-0000-00005A4F0000}"/>
    <cellStyle name="40% - Accent2 2 2 4" xfId="7054" xr:uid="{00000000-0005-0000-0000-00005B4F0000}"/>
    <cellStyle name="40% - Accent2 2 2 4 2" xfId="7055" xr:uid="{00000000-0005-0000-0000-00005C4F0000}"/>
    <cellStyle name="40% - Accent2 2 2 4 2 2" xfId="10881" xr:uid="{00000000-0005-0000-0000-00005D4F0000}"/>
    <cellStyle name="40% - Accent2 2 2 4 2 2 2" xfId="22765" xr:uid="{00000000-0005-0000-0000-00005E4F0000}"/>
    <cellStyle name="40% - Accent2 2 2 4 2 2 2 2" xfId="40158" xr:uid="{00000000-0005-0000-0000-00005F4F0000}"/>
    <cellStyle name="40% - Accent2 2 2 4 2 2 3" xfId="40157" xr:uid="{00000000-0005-0000-0000-0000604F0000}"/>
    <cellStyle name="40% - Accent2 2 2 4 2 3" xfId="15598" xr:uid="{00000000-0005-0000-0000-0000614F0000}"/>
    <cellStyle name="40% - Accent2 2 2 4 2 3 2" xfId="22766" xr:uid="{00000000-0005-0000-0000-0000624F0000}"/>
    <cellStyle name="40% - Accent2 2 2 4 2 3 2 2" xfId="40160" xr:uid="{00000000-0005-0000-0000-0000634F0000}"/>
    <cellStyle name="40% - Accent2 2 2 4 2 3 3" xfId="40159" xr:uid="{00000000-0005-0000-0000-0000644F0000}"/>
    <cellStyle name="40% - Accent2 2 2 4 2 4" xfId="22764" xr:uid="{00000000-0005-0000-0000-0000654F0000}"/>
    <cellStyle name="40% - Accent2 2 2 4 2 4 2" xfId="40161" xr:uid="{00000000-0005-0000-0000-0000664F0000}"/>
    <cellStyle name="40% - Accent2 2 2 4 2 5" xfId="40156" xr:uid="{00000000-0005-0000-0000-0000674F0000}"/>
    <cellStyle name="40% - Accent2 2 2 4 2 6" xfId="59324" xr:uid="{00000000-0005-0000-0000-0000684F0000}"/>
    <cellStyle name="40% - Accent2 2 2 4 3" xfId="7056" xr:uid="{00000000-0005-0000-0000-0000694F0000}"/>
    <cellStyle name="40% - Accent2 2 2 4 3 2" xfId="10882" xr:uid="{00000000-0005-0000-0000-00006A4F0000}"/>
    <cellStyle name="40% - Accent2 2 2 4 3 2 2" xfId="22768" xr:uid="{00000000-0005-0000-0000-00006B4F0000}"/>
    <cellStyle name="40% - Accent2 2 2 4 3 2 2 2" xfId="40164" xr:uid="{00000000-0005-0000-0000-00006C4F0000}"/>
    <cellStyle name="40% - Accent2 2 2 4 3 2 3" xfId="40163" xr:uid="{00000000-0005-0000-0000-00006D4F0000}"/>
    <cellStyle name="40% - Accent2 2 2 4 3 3" xfId="15599" xr:uid="{00000000-0005-0000-0000-00006E4F0000}"/>
    <cellStyle name="40% - Accent2 2 2 4 3 3 2" xfId="22769" xr:uid="{00000000-0005-0000-0000-00006F4F0000}"/>
    <cellStyle name="40% - Accent2 2 2 4 3 3 2 2" xfId="40166" xr:uid="{00000000-0005-0000-0000-0000704F0000}"/>
    <cellStyle name="40% - Accent2 2 2 4 3 3 3" xfId="40165" xr:uid="{00000000-0005-0000-0000-0000714F0000}"/>
    <cellStyle name="40% - Accent2 2 2 4 3 4" xfId="22767" xr:uid="{00000000-0005-0000-0000-0000724F0000}"/>
    <cellStyle name="40% - Accent2 2 2 4 3 4 2" xfId="40167" xr:uid="{00000000-0005-0000-0000-0000734F0000}"/>
    <cellStyle name="40% - Accent2 2 2 4 3 5" xfId="40162" xr:uid="{00000000-0005-0000-0000-0000744F0000}"/>
    <cellStyle name="40% - Accent2 2 2 4 3 6" xfId="59325" xr:uid="{00000000-0005-0000-0000-0000754F0000}"/>
    <cellStyle name="40% - Accent2 2 2 4 4" xfId="7057" xr:uid="{00000000-0005-0000-0000-0000764F0000}"/>
    <cellStyle name="40% - Accent2 2 2 4 4 2" xfId="10883" xr:uid="{00000000-0005-0000-0000-0000774F0000}"/>
    <cellStyle name="40% - Accent2 2 2 4 4 2 2" xfId="22771" xr:uid="{00000000-0005-0000-0000-0000784F0000}"/>
    <cellStyle name="40% - Accent2 2 2 4 4 2 2 2" xfId="40170" xr:uid="{00000000-0005-0000-0000-0000794F0000}"/>
    <cellStyle name="40% - Accent2 2 2 4 4 2 3" xfId="40169" xr:uid="{00000000-0005-0000-0000-00007A4F0000}"/>
    <cellStyle name="40% - Accent2 2 2 4 4 3" xfId="15600" xr:uid="{00000000-0005-0000-0000-00007B4F0000}"/>
    <cellStyle name="40% - Accent2 2 2 4 4 3 2" xfId="22772" xr:uid="{00000000-0005-0000-0000-00007C4F0000}"/>
    <cellStyle name="40% - Accent2 2 2 4 4 3 2 2" xfId="40172" xr:uid="{00000000-0005-0000-0000-00007D4F0000}"/>
    <cellStyle name="40% - Accent2 2 2 4 4 3 3" xfId="40171" xr:uid="{00000000-0005-0000-0000-00007E4F0000}"/>
    <cellStyle name="40% - Accent2 2 2 4 4 4" xfId="22770" xr:uid="{00000000-0005-0000-0000-00007F4F0000}"/>
    <cellStyle name="40% - Accent2 2 2 4 4 4 2" xfId="40173" xr:uid="{00000000-0005-0000-0000-0000804F0000}"/>
    <cellStyle name="40% - Accent2 2 2 4 4 5" xfId="40168" xr:uid="{00000000-0005-0000-0000-0000814F0000}"/>
    <cellStyle name="40% - Accent2 2 2 4 4 6" xfId="59326" xr:uid="{00000000-0005-0000-0000-0000824F0000}"/>
    <cellStyle name="40% - Accent2 2 2 4 5" xfId="10880" xr:uid="{00000000-0005-0000-0000-0000834F0000}"/>
    <cellStyle name="40% - Accent2 2 2 4 5 2" xfId="22773" xr:uid="{00000000-0005-0000-0000-0000844F0000}"/>
    <cellStyle name="40% - Accent2 2 2 4 5 2 2" xfId="40175" xr:uid="{00000000-0005-0000-0000-0000854F0000}"/>
    <cellStyle name="40% - Accent2 2 2 4 5 3" xfId="40174" xr:uid="{00000000-0005-0000-0000-0000864F0000}"/>
    <cellStyle name="40% - Accent2 2 2 4 6" xfId="15597" xr:uid="{00000000-0005-0000-0000-0000874F0000}"/>
    <cellStyle name="40% - Accent2 2 2 4 6 2" xfId="22774" xr:uid="{00000000-0005-0000-0000-0000884F0000}"/>
    <cellStyle name="40% - Accent2 2 2 4 6 2 2" xfId="40177" xr:uid="{00000000-0005-0000-0000-0000894F0000}"/>
    <cellStyle name="40% - Accent2 2 2 4 6 3" xfId="40176" xr:uid="{00000000-0005-0000-0000-00008A4F0000}"/>
    <cellStyle name="40% - Accent2 2 2 4 7" xfId="22763" xr:uid="{00000000-0005-0000-0000-00008B4F0000}"/>
    <cellStyle name="40% - Accent2 2 2 4 7 2" xfId="40178" xr:uid="{00000000-0005-0000-0000-00008C4F0000}"/>
    <cellStyle name="40% - Accent2 2 2 4 8" xfId="40155" xr:uid="{00000000-0005-0000-0000-00008D4F0000}"/>
    <cellStyle name="40% - Accent2 2 2 4 9" xfId="59327" xr:uid="{00000000-0005-0000-0000-00008E4F0000}"/>
    <cellStyle name="40% - Accent2 2 2 5" xfId="7058" xr:uid="{00000000-0005-0000-0000-00008F4F0000}"/>
    <cellStyle name="40% - Accent2 2 2 5 2" xfId="7059" xr:uid="{00000000-0005-0000-0000-0000904F0000}"/>
    <cellStyle name="40% - Accent2 2 2 5 2 2" xfId="10885" xr:uid="{00000000-0005-0000-0000-0000914F0000}"/>
    <cellStyle name="40% - Accent2 2 2 5 2 2 2" xfId="22777" xr:uid="{00000000-0005-0000-0000-0000924F0000}"/>
    <cellStyle name="40% - Accent2 2 2 5 2 2 2 2" xfId="40182" xr:uid="{00000000-0005-0000-0000-0000934F0000}"/>
    <cellStyle name="40% - Accent2 2 2 5 2 2 3" xfId="40181" xr:uid="{00000000-0005-0000-0000-0000944F0000}"/>
    <cellStyle name="40% - Accent2 2 2 5 2 3" xfId="15602" xr:uid="{00000000-0005-0000-0000-0000954F0000}"/>
    <cellStyle name="40% - Accent2 2 2 5 2 3 2" xfId="22778" xr:uid="{00000000-0005-0000-0000-0000964F0000}"/>
    <cellStyle name="40% - Accent2 2 2 5 2 3 2 2" xfId="40184" xr:uid="{00000000-0005-0000-0000-0000974F0000}"/>
    <cellStyle name="40% - Accent2 2 2 5 2 3 3" xfId="40183" xr:uid="{00000000-0005-0000-0000-0000984F0000}"/>
    <cellStyle name="40% - Accent2 2 2 5 2 4" xfId="22776" xr:uid="{00000000-0005-0000-0000-0000994F0000}"/>
    <cellStyle name="40% - Accent2 2 2 5 2 4 2" xfId="40185" xr:uid="{00000000-0005-0000-0000-00009A4F0000}"/>
    <cellStyle name="40% - Accent2 2 2 5 2 5" xfId="40180" xr:uid="{00000000-0005-0000-0000-00009B4F0000}"/>
    <cellStyle name="40% - Accent2 2 2 5 2 6" xfId="59328" xr:uid="{00000000-0005-0000-0000-00009C4F0000}"/>
    <cellStyle name="40% - Accent2 2 2 5 3" xfId="7060" xr:uid="{00000000-0005-0000-0000-00009D4F0000}"/>
    <cellStyle name="40% - Accent2 2 2 5 3 2" xfId="10886" xr:uid="{00000000-0005-0000-0000-00009E4F0000}"/>
    <cellStyle name="40% - Accent2 2 2 5 3 2 2" xfId="22780" xr:uid="{00000000-0005-0000-0000-00009F4F0000}"/>
    <cellStyle name="40% - Accent2 2 2 5 3 2 2 2" xfId="40188" xr:uid="{00000000-0005-0000-0000-0000A04F0000}"/>
    <cellStyle name="40% - Accent2 2 2 5 3 2 3" xfId="40187" xr:uid="{00000000-0005-0000-0000-0000A14F0000}"/>
    <cellStyle name="40% - Accent2 2 2 5 3 3" xfId="15603" xr:uid="{00000000-0005-0000-0000-0000A24F0000}"/>
    <cellStyle name="40% - Accent2 2 2 5 3 3 2" xfId="22781" xr:uid="{00000000-0005-0000-0000-0000A34F0000}"/>
    <cellStyle name="40% - Accent2 2 2 5 3 3 2 2" xfId="40190" xr:uid="{00000000-0005-0000-0000-0000A44F0000}"/>
    <cellStyle name="40% - Accent2 2 2 5 3 3 3" xfId="40189" xr:uid="{00000000-0005-0000-0000-0000A54F0000}"/>
    <cellStyle name="40% - Accent2 2 2 5 3 4" xfId="22779" xr:uid="{00000000-0005-0000-0000-0000A64F0000}"/>
    <cellStyle name="40% - Accent2 2 2 5 3 4 2" xfId="40191" xr:uid="{00000000-0005-0000-0000-0000A74F0000}"/>
    <cellStyle name="40% - Accent2 2 2 5 3 5" xfId="40186" xr:uid="{00000000-0005-0000-0000-0000A84F0000}"/>
    <cellStyle name="40% - Accent2 2 2 5 3 6" xfId="59329" xr:uid="{00000000-0005-0000-0000-0000A94F0000}"/>
    <cellStyle name="40% - Accent2 2 2 5 4" xfId="7061" xr:uid="{00000000-0005-0000-0000-0000AA4F0000}"/>
    <cellStyle name="40% - Accent2 2 2 5 4 2" xfId="10887" xr:uid="{00000000-0005-0000-0000-0000AB4F0000}"/>
    <cellStyle name="40% - Accent2 2 2 5 4 2 2" xfId="22783" xr:uid="{00000000-0005-0000-0000-0000AC4F0000}"/>
    <cellStyle name="40% - Accent2 2 2 5 4 2 2 2" xfId="40194" xr:uid="{00000000-0005-0000-0000-0000AD4F0000}"/>
    <cellStyle name="40% - Accent2 2 2 5 4 2 3" xfId="40193" xr:uid="{00000000-0005-0000-0000-0000AE4F0000}"/>
    <cellStyle name="40% - Accent2 2 2 5 4 3" xfId="15604" xr:uid="{00000000-0005-0000-0000-0000AF4F0000}"/>
    <cellStyle name="40% - Accent2 2 2 5 4 3 2" xfId="22784" xr:uid="{00000000-0005-0000-0000-0000B04F0000}"/>
    <cellStyle name="40% - Accent2 2 2 5 4 3 2 2" xfId="40196" xr:uid="{00000000-0005-0000-0000-0000B14F0000}"/>
    <cellStyle name="40% - Accent2 2 2 5 4 3 3" xfId="40195" xr:uid="{00000000-0005-0000-0000-0000B24F0000}"/>
    <cellStyle name="40% - Accent2 2 2 5 4 4" xfId="22782" xr:uid="{00000000-0005-0000-0000-0000B34F0000}"/>
    <cellStyle name="40% - Accent2 2 2 5 4 4 2" xfId="40197" xr:uid="{00000000-0005-0000-0000-0000B44F0000}"/>
    <cellStyle name="40% - Accent2 2 2 5 4 5" xfId="40192" xr:uid="{00000000-0005-0000-0000-0000B54F0000}"/>
    <cellStyle name="40% - Accent2 2 2 5 4 6" xfId="59330" xr:uid="{00000000-0005-0000-0000-0000B64F0000}"/>
    <cellStyle name="40% - Accent2 2 2 5 5" xfId="10884" xr:uid="{00000000-0005-0000-0000-0000B74F0000}"/>
    <cellStyle name="40% - Accent2 2 2 5 5 2" xfId="22785" xr:uid="{00000000-0005-0000-0000-0000B84F0000}"/>
    <cellStyle name="40% - Accent2 2 2 5 5 2 2" xfId="40199" xr:uid="{00000000-0005-0000-0000-0000B94F0000}"/>
    <cellStyle name="40% - Accent2 2 2 5 5 3" xfId="40198" xr:uid="{00000000-0005-0000-0000-0000BA4F0000}"/>
    <cellStyle name="40% - Accent2 2 2 5 6" xfId="15601" xr:uid="{00000000-0005-0000-0000-0000BB4F0000}"/>
    <cellStyle name="40% - Accent2 2 2 5 6 2" xfId="22786" xr:uid="{00000000-0005-0000-0000-0000BC4F0000}"/>
    <cellStyle name="40% - Accent2 2 2 5 6 2 2" xfId="40201" xr:uid="{00000000-0005-0000-0000-0000BD4F0000}"/>
    <cellStyle name="40% - Accent2 2 2 5 6 3" xfId="40200" xr:uid="{00000000-0005-0000-0000-0000BE4F0000}"/>
    <cellStyle name="40% - Accent2 2 2 5 7" xfId="22775" xr:uid="{00000000-0005-0000-0000-0000BF4F0000}"/>
    <cellStyle name="40% - Accent2 2 2 5 7 2" xfId="40202" xr:uid="{00000000-0005-0000-0000-0000C04F0000}"/>
    <cellStyle name="40% - Accent2 2 2 5 8" xfId="40179" xr:uid="{00000000-0005-0000-0000-0000C14F0000}"/>
    <cellStyle name="40% - Accent2 2 2 5 9" xfId="59331" xr:uid="{00000000-0005-0000-0000-0000C24F0000}"/>
    <cellStyle name="40% - Accent2 2 2 6" xfId="7062" xr:uid="{00000000-0005-0000-0000-0000C34F0000}"/>
    <cellStyle name="40% - Accent2 2 2 6 2" xfId="10888" xr:uid="{00000000-0005-0000-0000-0000C44F0000}"/>
    <cellStyle name="40% - Accent2 2 2 6 2 2" xfId="22788" xr:uid="{00000000-0005-0000-0000-0000C54F0000}"/>
    <cellStyle name="40% - Accent2 2 2 6 2 2 2" xfId="40205" xr:uid="{00000000-0005-0000-0000-0000C64F0000}"/>
    <cellStyle name="40% - Accent2 2 2 6 2 3" xfId="40204" xr:uid="{00000000-0005-0000-0000-0000C74F0000}"/>
    <cellStyle name="40% - Accent2 2 2 6 3" xfId="15605" xr:uid="{00000000-0005-0000-0000-0000C84F0000}"/>
    <cellStyle name="40% - Accent2 2 2 6 3 2" xfId="22789" xr:uid="{00000000-0005-0000-0000-0000C94F0000}"/>
    <cellStyle name="40% - Accent2 2 2 6 3 2 2" xfId="40207" xr:uid="{00000000-0005-0000-0000-0000CA4F0000}"/>
    <cellStyle name="40% - Accent2 2 2 6 3 3" xfId="40206" xr:uid="{00000000-0005-0000-0000-0000CB4F0000}"/>
    <cellStyle name="40% - Accent2 2 2 6 4" xfId="22787" xr:uid="{00000000-0005-0000-0000-0000CC4F0000}"/>
    <cellStyle name="40% - Accent2 2 2 6 4 2" xfId="40208" xr:uid="{00000000-0005-0000-0000-0000CD4F0000}"/>
    <cellStyle name="40% - Accent2 2 2 6 5" xfId="40203" xr:uid="{00000000-0005-0000-0000-0000CE4F0000}"/>
    <cellStyle name="40% - Accent2 2 2 6 6" xfId="59332" xr:uid="{00000000-0005-0000-0000-0000CF4F0000}"/>
    <cellStyle name="40% - Accent2 2 2 7" xfId="7063" xr:uid="{00000000-0005-0000-0000-0000D04F0000}"/>
    <cellStyle name="40% - Accent2 2 2 7 2" xfId="10889" xr:uid="{00000000-0005-0000-0000-0000D14F0000}"/>
    <cellStyle name="40% - Accent2 2 2 7 2 2" xfId="22791" xr:uid="{00000000-0005-0000-0000-0000D24F0000}"/>
    <cellStyle name="40% - Accent2 2 2 7 2 2 2" xfId="40211" xr:uid="{00000000-0005-0000-0000-0000D34F0000}"/>
    <cellStyle name="40% - Accent2 2 2 7 2 3" xfId="40210" xr:uid="{00000000-0005-0000-0000-0000D44F0000}"/>
    <cellStyle name="40% - Accent2 2 2 7 3" xfId="15606" xr:uid="{00000000-0005-0000-0000-0000D54F0000}"/>
    <cellStyle name="40% - Accent2 2 2 7 3 2" xfId="22792" xr:uid="{00000000-0005-0000-0000-0000D64F0000}"/>
    <cellStyle name="40% - Accent2 2 2 7 3 2 2" xfId="40213" xr:uid="{00000000-0005-0000-0000-0000D74F0000}"/>
    <cellStyle name="40% - Accent2 2 2 7 3 3" xfId="40212" xr:uid="{00000000-0005-0000-0000-0000D84F0000}"/>
    <cellStyle name="40% - Accent2 2 2 7 4" xfId="22790" xr:uid="{00000000-0005-0000-0000-0000D94F0000}"/>
    <cellStyle name="40% - Accent2 2 2 7 4 2" xfId="40214" xr:uid="{00000000-0005-0000-0000-0000DA4F0000}"/>
    <cellStyle name="40% - Accent2 2 2 7 5" xfId="40209" xr:uid="{00000000-0005-0000-0000-0000DB4F0000}"/>
    <cellStyle name="40% - Accent2 2 2 7 6" xfId="59333" xr:uid="{00000000-0005-0000-0000-0000DC4F0000}"/>
    <cellStyle name="40% - Accent2 2 2 8" xfId="7064" xr:uid="{00000000-0005-0000-0000-0000DD4F0000}"/>
    <cellStyle name="40% - Accent2 2 2 8 2" xfId="10890" xr:uid="{00000000-0005-0000-0000-0000DE4F0000}"/>
    <cellStyle name="40% - Accent2 2 2 8 2 2" xfId="22794" xr:uid="{00000000-0005-0000-0000-0000DF4F0000}"/>
    <cellStyle name="40% - Accent2 2 2 8 2 2 2" xfId="40217" xr:uid="{00000000-0005-0000-0000-0000E04F0000}"/>
    <cellStyle name="40% - Accent2 2 2 8 2 3" xfId="40216" xr:uid="{00000000-0005-0000-0000-0000E14F0000}"/>
    <cellStyle name="40% - Accent2 2 2 8 3" xfId="15607" xr:uid="{00000000-0005-0000-0000-0000E24F0000}"/>
    <cellStyle name="40% - Accent2 2 2 8 3 2" xfId="22795" xr:uid="{00000000-0005-0000-0000-0000E34F0000}"/>
    <cellStyle name="40% - Accent2 2 2 8 3 2 2" xfId="40219" xr:uid="{00000000-0005-0000-0000-0000E44F0000}"/>
    <cellStyle name="40% - Accent2 2 2 8 3 3" xfId="40218" xr:uid="{00000000-0005-0000-0000-0000E54F0000}"/>
    <cellStyle name="40% - Accent2 2 2 8 4" xfId="22793" xr:uid="{00000000-0005-0000-0000-0000E64F0000}"/>
    <cellStyle name="40% - Accent2 2 2 8 4 2" xfId="40220" xr:uid="{00000000-0005-0000-0000-0000E74F0000}"/>
    <cellStyle name="40% - Accent2 2 2 8 5" xfId="40215" xr:uid="{00000000-0005-0000-0000-0000E84F0000}"/>
    <cellStyle name="40% - Accent2 2 2 8 6" xfId="59334" xr:uid="{00000000-0005-0000-0000-0000E94F0000}"/>
    <cellStyle name="40% - Accent2 2 2 9" xfId="10844" xr:uid="{00000000-0005-0000-0000-0000EA4F0000}"/>
    <cellStyle name="40% - Accent2 2 2 9 2" xfId="22796" xr:uid="{00000000-0005-0000-0000-0000EB4F0000}"/>
    <cellStyle name="40% - Accent2 2 2 9 2 2" xfId="40222" xr:uid="{00000000-0005-0000-0000-0000EC4F0000}"/>
    <cellStyle name="40% - Accent2 2 2 9 3" xfId="40221" xr:uid="{00000000-0005-0000-0000-0000ED4F0000}"/>
    <cellStyle name="40% - Accent2 2 3" xfId="203" xr:uid="{00000000-0005-0000-0000-0000EE4F0000}"/>
    <cellStyle name="40% - Accent2 2 3 10" xfId="22797" xr:uid="{00000000-0005-0000-0000-0000EF4F0000}"/>
    <cellStyle name="40% - Accent2 2 3 10 2" xfId="40224" xr:uid="{00000000-0005-0000-0000-0000F04F0000}"/>
    <cellStyle name="40% - Accent2 2 3 11" xfId="40223" xr:uid="{00000000-0005-0000-0000-0000F14F0000}"/>
    <cellStyle name="40% - Accent2 2 3 12" xfId="59335" xr:uid="{00000000-0005-0000-0000-0000F24F0000}"/>
    <cellStyle name="40% - Accent2 2 3 13" xfId="4793" xr:uid="{00000000-0005-0000-0000-0000F34F0000}"/>
    <cellStyle name="40% - Accent2 2 3 2" xfId="5636" xr:uid="{00000000-0005-0000-0000-0000F44F0000}"/>
    <cellStyle name="40% - Accent2 2 3 2 10" xfId="40225" xr:uid="{00000000-0005-0000-0000-0000F54F0000}"/>
    <cellStyle name="40% - Accent2 2 3 2 11" xfId="59336" xr:uid="{00000000-0005-0000-0000-0000F64F0000}"/>
    <cellStyle name="40% - Accent2 2 3 2 2" xfId="7065" xr:uid="{00000000-0005-0000-0000-0000F74F0000}"/>
    <cellStyle name="40% - Accent2 2 3 2 2 2" xfId="7066" xr:uid="{00000000-0005-0000-0000-0000F84F0000}"/>
    <cellStyle name="40% - Accent2 2 3 2 2 2 2" xfId="10894" xr:uid="{00000000-0005-0000-0000-0000F94F0000}"/>
    <cellStyle name="40% - Accent2 2 3 2 2 2 2 2" xfId="22801" xr:uid="{00000000-0005-0000-0000-0000FA4F0000}"/>
    <cellStyle name="40% - Accent2 2 3 2 2 2 2 2 2" xfId="40229" xr:uid="{00000000-0005-0000-0000-0000FB4F0000}"/>
    <cellStyle name="40% - Accent2 2 3 2 2 2 2 3" xfId="40228" xr:uid="{00000000-0005-0000-0000-0000FC4F0000}"/>
    <cellStyle name="40% - Accent2 2 3 2 2 2 3" xfId="15611" xr:uid="{00000000-0005-0000-0000-0000FD4F0000}"/>
    <cellStyle name="40% - Accent2 2 3 2 2 2 3 2" xfId="22802" xr:uid="{00000000-0005-0000-0000-0000FE4F0000}"/>
    <cellStyle name="40% - Accent2 2 3 2 2 2 3 2 2" xfId="40231" xr:uid="{00000000-0005-0000-0000-0000FF4F0000}"/>
    <cellStyle name="40% - Accent2 2 3 2 2 2 3 3" xfId="40230" xr:uid="{00000000-0005-0000-0000-000000500000}"/>
    <cellStyle name="40% - Accent2 2 3 2 2 2 4" xfId="22800" xr:uid="{00000000-0005-0000-0000-000001500000}"/>
    <cellStyle name="40% - Accent2 2 3 2 2 2 4 2" xfId="40232" xr:uid="{00000000-0005-0000-0000-000002500000}"/>
    <cellStyle name="40% - Accent2 2 3 2 2 2 5" xfId="40227" xr:uid="{00000000-0005-0000-0000-000003500000}"/>
    <cellStyle name="40% - Accent2 2 3 2 2 2 6" xfId="59337" xr:uid="{00000000-0005-0000-0000-000004500000}"/>
    <cellStyle name="40% - Accent2 2 3 2 2 3" xfId="7067" xr:uid="{00000000-0005-0000-0000-000005500000}"/>
    <cellStyle name="40% - Accent2 2 3 2 2 3 2" xfId="10895" xr:uid="{00000000-0005-0000-0000-000006500000}"/>
    <cellStyle name="40% - Accent2 2 3 2 2 3 2 2" xfId="22804" xr:uid="{00000000-0005-0000-0000-000007500000}"/>
    <cellStyle name="40% - Accent2 2 3 2 2 3 2 2 2" xfId="40235" xr:uid="{00000000-0005-0000-0000-000008500000}"/>
    <cellStyle name="40% - Accent2 2 3 2 2 3 2 3" xfId="40234" xr:uid="{00000000-0005-0000-0000-000009500000}"/>
    <cellStyle name="40% - Accent2 2 3 2 2 3 3" xfId="15612" xr:uid="{00000000-0005-0000-0000-00000A500000}"/>
    <cellStyle name="40% - Accent2 2 3 2 2 3 3 2" xfId="22805" xr:uid="{00000000-0005-0000-0000-00000B500000}"/>
    <cellStyle name="40% - Accent2 2 3 2 2 3 3 2 2" xfId="40237" xr:uid="{00000000-0005-0000-0000-00000C500000}"/>
    <cellStyle name="40% - Accent2 2 3 2 2 3 3 3" xfId="40236" xr:uid="{00000000-0005-0000-0000-00000D500000}"/>
    <cellStyle name="40% - Accent2 2 3 2 2 3 4" xfId="22803" xr:uid="{00000000-0005-0000-0000-00000E500000}"/>
    <cellStyle name="40% - Accent2 2 3 2 2 3 4 2" xfId="40238" xr:uid="{00000000-0005-0000-0000-00000F500000}"/>
    <cellStyle name="40% - Accent2 2 3 2 2 3 5" xfId="40233" xr:uid="{00000000-0005-0000-0000-000010500000}"/>
    <cellStyle name="40% - Accent2 2 3 2 2 3 6" xfId="59338" xr:uid="{00000000-0005-0000-0000-000011500000}"/>
    <cellStyle name="40% - Accent2 2 3 2 2 4" xfId="7068" xr:uid="{00000000-0005-0000-0000-000012500000}"/>
    <cellStyle name="40% - Accent2 2 3 2 2 4 2" xfId="10896" xr:uid="{00000000-0005-0000-0000-000013500000}"/>
    <cellStyle name="40% - Accent2 2 3 2 2 4 2 2" xfId="22807" xr:uid="{00000000-0005-0000-0000-000014500000}"/>
    <cellStyle name="40% - Accent2 2 3 2 2 4 2 2 2" xfId="40241" xr:uid="{00000000-0005-0000-0000-000015500000}"/>
    <cellStyle name="40% - Accent2 2 3 2 2 4 2 3" xfId="40240" xr:uid="{00000000-0005-0000-0000-000016500000}"/>
    <cellStyle name="40% - Accent2 2 3 2 2 4 3" xfId="15613" xr:uid="{00000000-0005-0000-0000-000017500000}"/>
    <cellStyle name="40% - Accent2 2 3 2 2 4 3 2" xfId="22808" xr:uid="{00000000-0005-0000-0000-000018500000}"/>
    <cellStyle name="40% - Accent2 2 3 2 2 4 3 2 2" xfId="40243" xr:uid="{00000000-0005-0000-0000-000019500000}"/>
    <cellStyle name="40% - Accent2 2 3 2 2 4 3 3" xfId="40242" xr:uid="{00000000-0005-0000-0000-00001A500000}"/>
    <cellStyle name="40% - Accent2 2 3 2 2 4 4" xfId="22806" xr:uid="{00000000-0005-0000-0000-00001B500000}"/>
    <cellStyle name="40% - Accent2 2 3 2 2 4 4 2" xfId="40244" xr:uid="{00000000-0005-0000-0000-00001C500000}"/>
    <cellStyle name="40% - Accent2 2 3 2 2 4 5" xfId="40239" xr:uid="{00000000-0005-0000-0000-00001D500000}"/>
    <cellStyle name="40% - Accent2 2 3 2 2 4 6" xfId="59339" xr:uid="{00000000-0005-0000-0000-00001E500000}"/>
    <cellStyle name="40% - Accent2 2 3 2 2 5" xfId="10893" xr:uid="{00000000-0005-0000-0000-00001F500000}"/>
    <cellStyle name="40% - Accent2 2 3 2 2 5 2" xfId="22809" xr:uid="{00000000-0005-0000-0000-000020500000}"/>
    <cellStyle name="40% - Accent2 2 3 2 2 5 2 2" xfId="40246" xr:uid="{00000000-0005-0000-0000-000021500000}"/>
    <cellStyle name="40% - Accent2 2 3 2 2 5 3" xfId="40245" xr:uid="{00000000-0005-0000-0000-000022500000}"/>
    <cellStyle name="40% - Accent2 2 3 2 2 6" xfId="15610" xr:uid="{00000000-0005-0000-0000-000023500000}"/>
    <cellStyle name="40% - Accent2 2 3 2 2 6 2" xfId="22810" xr:uid="{00000000-0005-0000-0000-000024500000}"/>
    <cellStyle name="40% - Accent2 2 3 2 2 6 2 2" xfId="40248" xr:uid="{00000000-0005-0000-0000-000025500000}"/>
    <cellStyle name="40% - Accent2 2 3 2 2 6 3" xfId="40247" xr:uid="{00000000-0005-0000-0000-000026500000}"/>
    <cellStyle name="40% - Accent2 2 3 2 2 7" xfId="22799" xr:uid="{00000000-0005-0000-0000-000027500000}"/>
    <cellStyle name="40% - Accent2 2 3 2 2 7 2" xfId="40249" xr:uid="{00000000-0005-0000-0000-000028500000}"/>
    <cellStyle name="40% - Accent2 2 3 2 2 8" xfId="40226" xr:uid="{00000000-0005-0000-0000-000029500000}"/>
    <cellStyle name="40% - Accent2 2 3 2 2 9" xfId="59340" xr:uid="{00000000-0005-0000-0000-00002A500000}"/>
    <cellStyle name="40% - Accent2 2 3 2 3" xfId="7069" xr:uid="{00000000-0005-0000-0000-00002B500000}"/>
    <cellStyle name="40% - Accent2 2 3 2 3 2" xfId="7070" xr:uid="{00000000-0005-0000-0000-00002C500000}"/>
    <cellStyle name="40% - Accent2 2 3 2 3 2 2" xfId="10898" xr:uid="{00000000-0005-0000-0000-00002D500000}"/>
    <cellStyle name="40% - Accent2 2 3 2 3 2 2 2" xfId="22813" xr:uid="{00000000-0005-0000-0000-00002E500000}"/>
    <cellStyle name="40% - Accent2 2 3 2 3 2 2 2 2" xfId="40253" xr:uid="{00000000-0005-0000-0000-00002F500000}"/>
    <cellStyle name="40% - Accent2 2 3 2 3 2 2 3" xfId="40252" xr:uid="{00000000-0005-0000-0000-000030500000}"/>
    <cellStyle name="40% - Accent2 2 3 2 3 2 3" xfId="15615" xr:uid="{00000000-0005-0000-0000-000031500000}"/>
    <cellStyle name="40% - Accent2 2 3 2 3 2 3 2" xfId="22814" xr:uid="{00000000-0005-0000-0000-000032500000}"/>
    <cellStyle name="40% - Accent2 2 3 2 3 2 3 2 2" xfId="40255" xr:uid="{00000000-0005-0000-0000-000033500000}"/>
    <cellStyle name="40% - Accent2 2 3 2 3 2 3 3" xfId="40254" xr:uid="{00000000-0005-0000-0000-000034500000}"/>
    <cellStyle name="40% - Accent2 2 3 2 3 2 4" xfId="22812" xr:uid="{00000000-0005-0000-0000-000035500000}"/>
    <cellStyle name="40% - Accent2 2 3 2 3 2 4 2" xfId="40256" xr:uid="{00000000-0005-0000-0000-000036500000}"/>
    <cellStyle name="40% - Accent2 2 3 2 3 2 5" xfId="40251" xr:uid="{00000000-0005-0000-0000-000037500000}"/>
    <cellStyle name="40% - Accent2 2 3 2 3 2 6" xfId="59341" xr:uid="{00000000-0005-0000-0000-000038500000}"/>
    <cellStyle name="40% - Accent2 2 3 2 3 3" xfId="7071" xr:uid="{00000000-0005-0000-0000-000039500000}"/>
    <cellStyle name="40% - Accent2 2 3 2 3 3 2" xfId="10899" xr:uid="{00000000-0005-0000-0000-00003A500000}"/>
    <cellStyle name="40% - Accent2 2 3 2 3 3 2 2" xfId="22816" xr:uid="{00000000-0005-0000-0000-00003B500000}"/>
    <cellStyle name="40% - Accent2 2 3 2 3 3 2 2 2" xfId="40259" xr:uid="{00000000-0005-0000-0000-00003C500000}"/>
    <cellStyle name="40% - Accent2 2 3 2 3 3 2 3" xfId="40258" xr:uid="{00000000-0005-0000-0000-00003D500000}"/>
    <cellStyle name="40% - Accent2 2 3 2 3 3 3" xfId="15616" xr:uid="{00000000-0005-0000-0000-00003E500000}"/>
    <cellStyle name="40% - Accent2 2 3 2 3 3 3 2" xfId="22817" xr:uid="{00000000-0005-0000-0000-00003F500000}"/>
    <cellStyle name="40% - Accent2 2 3 2 3 3 3 2 2" xfId="40261" xr:uid="{00000000-0005-0000-0000-000040500000}"/>
    <cellStyle name="40% - Accent2 2 3 2 3 3 3 3" xfId="40260" xr:uid="{00000000-0005-0000-0000-000041500000}"/>
    <cellStyle name="40% - Accent2 2 3 2 3 3 4" xfId="22815" xr:uid="{00000000-0005-0000-0000-000042500000}"/>
    <cellStyle name="40% - Accent2 2 3 2 3 3 4 2" xfId="40262" xr:uid="{00000000-0005-0000-0000-000043500000}"/>
    <cellStyle name="40% - Accent2 2 3 2 3 3 5" xfId="40257" xr:uid="{00000000-0005-0000-0000-000044500000}"/>
    <cellStyle name="40% - Accent2 2 3 2 3 3 6" xfId="59342" xr:uid="{00000000-0005-0000-0000-000045500000}"/>
    <cellStyle name="40% - Accent2 2 3 2 3 4" xfId="7072" xr:uid="{00000000-0005-0000-0000-000046500000}"/>
    <cellStyle name="40% - Accent2 2 3 2 3 4 2" xfId="10900" xr:uid="{00000000-0005-0000-0000-000047500000}"/>
    <cellStyle name="40% - Accent2 2 3 2 3 4 2 2" xfId="22819" xr:uid="{00000000-0005-0000-0000-000048500000}"/>
    <cellStyle name="40% - Accent2 2 3 2 3 4 2 2 2" xfId="40265" xr:uid="{00000000-0005-0000-0000-000049500000}"/>
    <cellStyle name="40% - Accent2 2 3 2 3 4 2 3" xfId="40264" xr:uid="{00000000-0005-0000-0000-00004A500000}"/>
    <cellStyle name="40% - Accent2 2 3 2 3 4 3" xfId="15617" xr:uid="{00000000-0005-0000-0000-00004B500000}"/>
    <cellStyle name="40% - Accent2 2 3 2 3 4 3 2" xfId="22820" xr:uid="{00000000-0005-0000-0000-00004C500000}"/>
    <cellStyle name="40% - Accent2 2 3 2 3 4 3 2 2" xfId="40267" xr:uid="{00000000-0005-0000-0000-00004D500000}"/>
    <cellStyle name="40% - Accent2 2 3 2 3 4 3 3" xfId="40266" xr:uid="{00000000-0005-0000-0000-00004E500000}"/>
    <cellStyle name="40% - Accent2 2 3 2 3 4 4" xfId="22818" xr:uid="{00000000-0005-0000-0000-00004F500000}"/>
    <cellStyle name="40% - Accent2 2 3 2 3 4 4 2" xfId="40268" xr:uid="{00000000-0005-0000-0000-000050500000}"/>
    <cellStyle name="40% - Accent2 2 3 2 3 4 5" xfId="40263" xr:uid="{00000000-0005-0000-0000-000051500000}"/>
    <cellStyle name="40% - Accent2 2 3 2 3 4 6" xfId="59343" xr:uid="{00000000-0005-0000-0000-000052500000}"/>
    <cellStyle name="40% - Accent2 2 3 2 3 5" xfId="10897" xr:uid="{00000000-0005-0000-0000-000053500000}"/>
    <cellStyle name="40% - Accent2 2 3 2 3 5 2" xfId="22821" xr:uid="{00000000-0005-0000-0000-000054500000}"/>
    <cellStyle name="40% - Accent2 2 3 2 3 5 2 2" xfId="40270" xr:uid="{00000000-0005-0000-0000-000055500000}"/>
    <cellStyle name="40% - Accent2 2 3 2 3 5 3" xfId="40269" xr:uid="{00000000-0005-0000-0000-000056500000}"/>
    <cellStyle name="40% - Accent2 2 3 2 3 6" xfId="15614" xr:uid="{00000000-0005-0000-0000-000057500000}"/>
    <cellStyle name="40% - Accent2 2 3 2 3 6 2" xfId="22822" xr:uid="{00000000-0005-0000-0000-000058500000}"/>
    <cellStyle name="40% - Accent2 2 3 2 3 6 2 2" xfId="40272" xr:uid="{00000000-0005-0000-0000-000059500000}"/>
    <cellStyle name="40% - Accent2 2 3 2 3 6 3" xfId="40271" xr:uid="{00000000-0005-0000-0000-00005A500000}"/>
    <cellStyle name="40% - Accent2 2 3 2 3 7" xfId="22811" xr:uid="{00000000-0005-0000-0000-00005B500000}"/>
    <cellStyle name="40% - Accent2 2 3 2 3 7 2" xfId="40273" xr:uid="{00000000-0005-0000-0000-00005C500000}"/>
    <cellStyle name="40% - Accent2 2 3 2 3 8" xfId="40250" xr:uid="{00000000-0005-0000-0000-00005D500000}"/>
    <cellStyle name="40% - Accent2 2 3 2 3 9" xfId="59344" xr:uid="{00000000-0005-0000-0000-00005E500000}"/>
    <cellStyle name="40% - Accent2 2 3 2 4" xfId="7073" xr:uid="{00000000-0005-0000-0000-00005F500000}"/>
    <cellStyle name="40% - Accent2 2 3 2 4 2" xfId="10901" xr:uid="{00000000-0005-0000-0000-000060500000}"/>
    <cellStyle name="40% - Accent2 2 3 2 4 2 2" xfId="22824" xr:uid="{00000000-0005-0000-0000-000061500000}"/>
    <cellStyle name="40% - Accent2 2 3 2 4 2 2 2" xfId="40276" xr:uid="{00000000-0005-0000-0000-000062500000}"/>
    <cellStyle name="40% - Accent2 2 3 2 4 2 3" xfId="40275" xr:uid="{00000000-0005-0000-0000-000063500000}"/>
    <cellStyle name="40% - Accent2 2 3 2 4 3" xfId="15618" xr:uid="{00000000-0005-0000-0000-000064500000}"/>
    <cellStyle name="40% - Accent2 2 3 2 4 3 2" xfId="22825" xr:uid="{00000000-0005-0000-0000-000065500000}"/>
    <cellStyle name="40% - Accent2 2 3 2 4 3 2 2" xfId="40278" xr:uid="{00000000-0005-0000-0000-000066500000}"/>
    <cellStyle name="40% - Accent2 2 3 2 4 3 3" xfId="40277" xr:uid="{00000000-0005-0000-0000-000067500000}"/>
    <cellStyle name="40% - Accent2 2 3 2 4 4" xfId="22823" xr:uid="{00000000-0005-0000-0000-000068500000}"/>
    <cellStyle name="40% - Accent2 2 3 2 4 4 2" xfId="40279" xr:uid="{00000000-0005-0000-0000-000069500000}"/>
    <cellStyle name="40% - Accent2 2 3 2 4 5" xfId="40274" xr:uid="{00000000-0005-0000-0000-00006A500000}"/>
    <cellStyle name="40% - Accent2 2 3 2 4 6" xfId="59345" xr:uid="{00000000-0005-0000-0000-00006B500000}"/>
    <cellStyle name="40% - Accent2 2 3 2 5" xfId="7074" xr:uid="{00000000-0005-0000-0000-00006C500000}"/>
    <cellStyle name="40% - Accent2 2 3 2 5 2" xfId="10902" xr:uid="{00000000-0005-0000-0000-00006D500000}"/>
    <cellStyle name="40% - Accent2 2 3 2 5 2 2" xfId="22827" xr:uid="{00000000-0005-0000-0000-00006E500000}"/>
    <cellStyle name="40% - Accent2 2 3 2 5 2 2 2" xfId="40282" xr:uid="{00000000-0005-0000-0000-00006F500000}"/>
    <cellStyle name="40% - Accent2 2 3 2 5 2 3" xfId="40281" xr:uid="{00000000-0005-0000-0000-000070500000}"/>
    <cellStyle name="40% - Accent2 2 3 2 5 3" xfId="15619" xr:uid="{00000000-0005-0000-0000-000071500000}"/>
    <cellStyle name="40% - Accent2 2 3 2 5 3 2" xfId="22828" xr:uid="{00000000-0005-0000-0000-000072500000}"/>
    <cellStyle name="40% - Accent2 2 3 2 5 3 2 2" xfId="40284" xr:uid="{00000000-0005-0000-0000-000073500000}"/>
    <cellStyle name="40% - Accent2 2 3 2 5 3 3" xfId="40283" xr:uid="{00000000-0005-0000-0000-000074500000}"/>
    <cellStyle name="40% - Accent2 2 3 2 5 4" xfId="22826" xr:uid="{00000000-0005-0000-0000-000075500000}"/>
    <cellStyle name="40% - Accent2 2 3 2 5 4 2" xfId="40285" xr:uid="{00000000-0005-0000-0000-000076500000}"/>
    <cellStyle name="40% - Accent2 2 3 2 5 5" xfId="40280" xr:uid="{00000000-0005-0000-0000-000077500000}"/>
    <cellStyle name="40% - Accent2 2 3 2 5 6" xfId="59346" xr:uid="{00000000-0005-0000-0000-000078500000}"/>
    <cellStyle name="40% - Accent2 2 3 2 6" xfId="7075" xr:uid="{00000000-0005-0000-0000-000079500000}"/>
    <cellStyle name="40% - Accent2 2 3 2 6 2" xfId="10903" xr:uid="{00000000-0005-0000-0000-00007A500000}"/>
    <cellStyle name="40% - Accent2 2 3 2 6 2 2" xfId="22830" xr:uid="{00000000-0005-0000-0000-00007B500000}"/>
    <cellStyle name="40% - Accent2 2 3 2 6 2 2 2" xfId="40288" xr:uid="{00000000-0005-0000-0000-00007C500000}"/>
    <cellStyle name="40% - Accent2 2 3 2 6 2 3" xfId="40287" xr:uid="{00000000-0005-0000-0000-00007D500000}"/>
    <cellStyle name="40% - Accent2 2 3 2 6 3" xfId="15620" xr:uid="{00000000-0005-0000-0000-00007E500000}"/>
    <cellStyle name="40% - Accent2 2 3 2 6 3 2" xfId="22831" xr:uid="{00000000-0005-0000-0000-00007F500000}"/>
    <cellStyle name="40% - Accent2 2 3 2 6 3 2 2" xfId="40290" xr:uid="{00000000-0005-0000-0000-000080500000}"/>
    <cellStyle name="40% - Accent2 2 3 2 6 3 3" xfId="40289" xr:uid="{00000000-0005-0000-0000-000081500000}"/>
    <cellStyle name="40% - Accent2 2 3 2 6 4" xfId="22829" xr:uid="{00000000-0005-0000-0000-000082500000}"/>
    <cellStyle name="40% - Accent2 2 3 2 6 4 2" xfId="40291" xr:uid="{00000000-0005-0000-0000-000083500000}"/>
    <cellStyle name="40% - Accent2 2 3 2 6 5" xfId="40286" xr:uid="{00000000-0005-0000-0000-000084500000}"/>
    <cellStyle name="40% - Accent2 2 3 2 6 6" xfId="59347" xr:uid="{00000000-0005-0000-0000-000085500000}"/>
    <cellStyle name="40% - Accent2 2 3 2 7" xfId="10892" xr:uid="{00000000-0005-0000-0000-000086500000}"/>
    <cellStyle name="40% - Accent2 2 3 2 7 2" xfId="22832" xr:uid="{00000000-0005-0000-0000-000087500000}"/>
    <cellStyle name="40% - Accent2 2 3 2 7 2 2" xfId="40293" xr:uid="{00000000-0005-0000-0000-000088500000}"/>
    <cellStyle name="40% - Accent2 2 3 2 7 3" xfId="40292" xr:uid="{00000000-0005-0000-0000-000089500000}"/>
    <cellStyle name="40% - Accent2 2 3 2 8" xfId="15609" xr:uid="{00000000-0005-0000-0000-00008A500000}"/>
    <cellStyle name="40% - Accent2 2 3 2 8 2" xfId="22833" xr:uid="{00000000-0005-0000-0000-00008B500000}"/>
    <cellStyle name="40% - Accent2 2 3 2 8 2 2" xfId="40295" xr:uid="{00000000-0005-0000-0000-00008C500000}"/>
    <cellStyle name="40% - Accent2 2 3 2 8 3" xfId="40294" xr:uid="{00000000-0005-0000-0000-00008D500000}"/>
    <cellStyle name="40% - Accent2 2 3 2 9" xfId="22798" xr:uid="{00000000-0005-0000-0000-00008E500000}"/>
    <cellStyle name="40% - Accent2 2 3 2 9 2" xfId="40296" xr:uid="{00000000-0005-0000-0000-00008F500000}"/>
    <cellStyle name="40% - Accent2 2 3 3" xfId="7076" xr:uid="{00000000-0005-0000-0000-000090500000}"/>
    <cellStyle name="40% - Accent2 2 3 3 2" xfId="7077" xr:uid="{00000000-0005-0000-0000-000091500000}"/>
    <cellStyle name="40% - Accent2 2 3 3 2 2" xfId="10905" xr:uid="{00000000-0005-0000-0000-000092500000}"/>
    <cellStyle name="40% - Accent2 2 3 3 2 2 2" xfId="22836" xr:uid="{00000000-0005-0000-0000-000093500000}"/>
    <cellStyle name="40% - Accent2 2 3 3 2 2 2 2" xfId="40300" xr:uid="{00000000-0005-0000-0000-000094500000}"/>
    <cellStyle name="40% - Accent2 2 3 3 2 2 3" xfId="40299" xr:uid="{00000000-0005-0000-0000-000095500000}"/>
    <cellStyle name="40% - Accent2 2 3 3 2 3" xfId="15622" xr:uid="{00000000-0005-0000-0000-000096500000}"/>
    <cellStyle name="40% - Accent2 2 3 3 2 3 2" xfId="22837" xr:uid="{00000000-0005-0000-0000-000097500000}"/>
    <cellStyle name="40% - Accent2 2 3 3 2 3 2 2" xfId="40302" xr:uid="{00000000-0005-0000-0000-000098500000}"/>
    <cellStyle name="40% - Accent2 2 3 3 2 3 3" xfId="40301" xr:uid="{00000000-0005-0000-0000-000099500000}"/>
    <cellStyle name="40% - Accent2 2 3 3 2 4" xfId="22835" xr:uid="{00000000-0005-0000-0000-00009A500000}"/>
    <cellStyle name="40% - Accent2 2 3 3 2 4 2" xfId="40303" xr:uid="{00000000-0005-0000-0000-00009B500000}"/>
    <cellStyle name="40% - Accent2 2 3 3 2 5" xfId="40298" xr:uid="{00000000-0005-0000-0000-00009C500000}"/>
    <cellStyle name="40% - Accent2 2 3 3 2 6" xfId="59348" xr:uid="{00000000-0005-0000-0000-00009D500000}"/>
    <cellStyle name="40% - Accent2 2 3 3 3" xfId="7078" xr:uid="{00000000-0005-0000-0000-00009E500000}"/>
    <cellStyle name="40% - Accent2 2 3 3 3 2" xfId="10906" xr:uid="{00000000-0005-0000-0000-00009F500000}"/>
    <cellStyle name="40% - Accent2 2 3 3 3 2 2" xfId="22839" xr:uid="{00000000-0005-0000-0000-0000A0500000}"/>
    <cellStyle name="40% - Accent2 2 3 3 3 2 2 2" xfId="40306" xr:uid="{00000000-0005-0000-0000-0000A1500000}"/>
    <cellStyle name="40% - Accent2 2 3 3 3 2 3" xfId="40305" xr:uid="{00000000-0005-0000-0000-0000A2500000}"/>
    <cellStyle name="40% - Accent2 2 3 3 3 3" xfId="15623" xr:uid="{00000000-0005-0000-0000-0000A3500000}"/>
    <cellStyle name="40% - Accent2 2 3 3 3 3 2" xfId="22840" xr:uid="{00000000-0005-0000-0000-0000A4500000}"/>
    <cellStyle name="40% - Accent2 2 3 3 3 3 2 2" xfId="40308" xr:uid="{00000000-0005-0000-0000-0000A5500000}"/>
    <cellStyle name="40% - Accent2 2 3 3 3 3 3" xfId="40307" xr:uid="{00000000-0005-0000-0000-0000A6500000}"/>
    <cellStyle name="40% - Accent2 2 3 3 3 4" xfId="22838" xr:uid="{00000000-0005-0000-0000-0000A7500000}"/>
    <cellStyle name="40% - Accent2 2 3 3 3 4 2" xfId="40309" xr:uid="{00000000-0005-0000-0000-0000A8500000}"/>
    <cellStyle name="40% - Accent2 2 3 3 3 5" xfId="40304" xr:uid="{00000000-0005-0000-0000-0000A9500000}"/>
    <cellStyle name="40% - Accent2 2 3 3 3 6" xfId="59349" xr:uid="{00000000-0005-0000-0000-0000AA500000}"/>
    <cellStyle name="40% - Accent2 2 3 3 4" xfId="7079" xr:uid="{00000000-0005-0000-0000-0000AB500000}"/>
    <cellStyle name="40% - Accent2 2 3 3 4 2" xfId="10907" xr:uid="{00000000-0005-0000-0000-0000AC500000}"/>
    <cellStyle name="40% - Accent2 2 3 3 4 2 2" xfId="22842" xr:uid="{00000000-0005-0000-0000-0000AD500000}"/>
    <cellStyle name="40% - Accent2 2 3 3 4 2 2 2" xfId="40312" xr:uid="{00000000-0005-0000-0000-0000AE500000}"/>
    <cellStyle name="40% - Accent2 2 3 3 4 2 3" xfId="40311" xr:uid="{00000000-0005-0000-0000-0000AF500000}"/>
    <cellStyle name="40% - Accent2 2 3 3 4 3" xfId="15624" xr:uid="{00000000-0005-0000-0000-0000B0500000}"/>
    <cellStyle name="40% - Accent2 2 3 3 4 3 2" xfId="22843" xr:uid="{00000000-0005-0000-0000-0000B1500000}"/>
    <cellStyle name="40% - Accent2 2 3 3 4 3 2 2" xfId="40314" xr:uid="{00000000-0005-0000-0000-0000B2500000}"/>
    <cellStyle name="40% - Accent2 2 3 3 4 3 3" xfId="40313" xr:uid="{00000000-0005-0000-0000-0000B3500000}"/>
    <cellStyle name="40% - Accent2 2 3 3 4 4" xfId="22841" xr:uid="{00000000-0005-0000-0000-0000B4500000}"/>
    <cellStyle name="40% - Accent2 2 3 3 4 4 2" xfId="40315" xr:uid="{00000000-0005-0000-0000-0000B5500000}"/>
    <cellStyle name="40% - Accent2 2 3 3 4 5" xfId="40310" xr:uid="{00000000-0005-0000-0000-0000B6500000}"/>
    <cellStyle name="40% - Accent2 2 3 3 4 6" xfId="59350" xr:uid="{00000000-0005-0000-0000-0000B7500000}"/>
    <cellStyle name="40% - Accent2 2 3 3 5" xfId="10904" xr:uid="{00000000-0005-0000-0000-0000B8500000}"/>
    <cellStyle name="40% - Accent2 2 3 3 5 2" xfId="22844" xr:uid="{00000000-0005-0000-0000-0000B9500000}"/>
    <cellStyle name="40% - Accent2 2 3 3 5 2 2" xfId="40317" xr:uid="{00000000-0005-0000-0000-0000BA500000}"/>
    <cellStyle name="40% - Accent2 2 3 3 5 3" xfId="40316" xr:uid="{00000000-0005-0000-0000-0000BB500000}"/>
    <cellStyle name="40% - Accent2 2 3 3 6" xfId="15621" xr:uid="{00000000-0005-0000-0000-0000BC500000}"/>
    <cellStyle name="40% - Accent2 2 3 3 6 2" xfId="22845" xr:uid="{00000000-0005-0000-0000-0000BD500000}"/>
    <cellStyle name="40% - Accent2 2 3 3 6 2 2" xfId="40319" xr:uid="{00000000-0005-0000-0000-0000BE500000}"/>
    <cellStyle name="40% - Accent2 2 3 3 6 3" xfId="40318" xr:uid="{00000000-0005-0000-0000-0000BF500000}"/>
    <cellStyle name="40% - Accent2 2 3 3 7" xfId="22834" xr:uid="{00000000-0005-0000-0000-0000C0500000}"/>
    <cellStyle name="40% - Accent2 2 3 3 7 2" xfId="40320" xr:uid="{00000000-0005-0000-0000-0000C1500000}"/>
    <cellStyle name="40% - Accent2 2 3 3 8" xfId="40297" xr:uid="{00000000-0005-0000-0000-0000C2500000}"/>
    <cellStyle name="40% - Accent2 2 3 3 9" xfId="59351" xr:uid="{00000000-0005-0000-0000-0000C3500000}"/>
    <cellStyle name="40% - Accent2 2 3 4" xfId="7080" xr:uid="{00000000-0005-0000-0000-0000C4500000}"/>
    <cellStyle name="40% - Accent2 2 3 4 2" xfId="7081" xr:uid="{00000000-0005-0000-0000-0000C5500000}"/>
    <cellStyle name="40% - Accent2 2 3 4 2 2" xfId="10909" xr:uid="{00000000-0005-0000-0000-0000C6500000}"/>
    <cellStyle name="40% - Accent2 2 3 4 2 2 2" xfId="22848" xr:uid="{00000000-0005-0000-0000-0000C7500000}"/>
    <cellStyle name="40% - Accent2 2 3 4 2 2 2 2" xfId="40324" xr:uid="{00000000-0005-0000-0000-0000C8500000}"/>
    <cellStyle name="40% - Accent2 2 3 4 2 2 3" xfId="40323" xr:uid="{00000000-0005-0000-0000-0000C9500000}"/>
    <cellStyle name="40% - Accent2 2 3 4 2 3" xfId="15626" xr:uid="{00000000-0005-0000-0000-0000CA500000}"/>
    <cellStyle name="40% - Accent2 2 3 4 2 3 2" xfId="22849" xr:uid="{00000000-0005-0000-0000-0000CB500000}"/>
    <cellStyle name="40% - Accent2 2 3 4 2 3 2 2" xfId="40326" xr:uid="{00000000-0005-0000-0000-0000CC500000}"/>
    <cellStyle name="40% - Accent2 2 3 4 2 3 3" xfId="40325" xr:uid="{00000000-0005-0000-0000-0000CD500000}"/>
    <cellStyle name="40% - Accent2 2 3 4 2 4" xfId="22847" xr:uid="{00000000-0005-0000-0000-0000CE500000}"/>
    <cellStyle name="40% - Accent2 2 3 4 2 4 2" xfId="40327" xr:uid="{00000000-0005-0000-0000-0000CF500000}"/>
    <cellStyle name="40% - Accent2 2 3 4 2 5" xfId="40322" xr:uid="{00000000-0005-0000-0000-0000D0500000}"/>
    <cellStyle name="40% - Accent2 2 3 4 2 6" xfId="59352" xr:uid="{00000000-0005-0000-0000-0000D1500000}"/>
    <cellStyle name="40% - Accent2 2 3 4 3" xfId="7082" xr:uid="{00000000-0005-0000-0000-0000D2500000}"/>
    <cellStyle name="40% - Accent2 2 3 4 3 2" xfId="10910" xr:uid="{00000000-0005-0000-0000-0000D3500000}"/>
    <cellStyle name="40% - Accent2 2 3 4 3 2 2" xfId="22851" xr:uid="{00000000-0005-0000-0000-0000D4500000}"/>
    <cellStyle name="40% - Accent2 2 3 4 3 2 2 2" xfId="40330" xr:uid="{00000000-0005-0000-0000-0000D5500000}"/>
    <cellStyle name="40% - Accent2 2 3 4 3 2 3" xfId="40329" xr:uid="{00000000-0005-0000-0000-0000D6500000}"/>
    <cellStyle name="40% - Accent2 2 3 4 3 3" xfId="15627" xr:uid="{00000000-0005-0000-0000-0000D7500000}"/>
    <cellStyle name="40% - Accent2 2 3 4 3 3 2" xfId="22852" xr:uid="{00000000-0005-0000-0000-0000D8500000}"/>
    <cellStyle name="40% - Accent2 2 3 4 3 3 2 2" xfId="40332" xr:uid="{00000000-0005-0000-0000-0000D9500000}"/>
    <cellStyle name="40% - Accent2 2 3 4 3 3 3" xfId="40331" xr:uid="{00000000-0005-0000-0000-0000DA500000}"/>
    <cellStyle name="40% - Accent2 2 3 4 3 4" xfId="22850" xr:uid="{00000000-0005-0000-0000-0000DB500000}"/>
    <cellStyle name="40% - Accent2 2 3 4 3 4 2" xfId="40333" xr:uid="{00000000-0005-0000-0000-0000DC500000}"/>
    <cellStyle name="40% - Accent2 2 3 4 3 5" xfId="40328" xr:uid="{00000000-0005-0000-0000-0000DD500000}"/>
    <cellStyle name="40% - Accent2 2 3 4 3 6" xfId="59353" xr:uid="{00000000-0005-0000-0000-0000DE500000}"/>
    <cellStyle name="40% - Accent2 2 3 4 4" xfId="7083" xr:uid="{00000000-0005-0000-0000-0000DF500000}"/>
    <cellStyle name="40% - Accent2 2 3 4 4 2" xfId="10911" xr:uid="{00000000-0005-0000-0000-0000E0500000}"/>
    <cellStyle name="40% - Accent2 2 3 4 4 2 2" xfId="22854" xr:uid="{00000000-0005-0000-0000-0000E1500000}"/>
    <cellStyle name="40% - Accent2 2 3 4 4 2 2 2" xfId="40336" xr:uid="{00000000-0005-0000-0000-0000E2500000}"/>
    <cellStyle name="40% - Accent2 2 3 4 4 2 3" xfId="40335" xr:uid="{00000000-0005-0000-0000-0000E3500000}"/>
    <cellStyle name="40% - Accent2 2 3 4 4 3" xfId="15628" xr:uid="{00000000-0005-0000-0000-0000E4500000}"/>
    <cellStyle name="40% - Accent2 2 3 4 4 3 2" xfId="22855" xr:uid="{00000000-0005-0000-0000-0000E5500000}"/>
    <cellStyle name="40% - Accent2 2 3 4 4 3 2 2" xfId="40338" xr:uid="{00000000-0005-0000-0000-0000E6500000}"/>
    <cellStyle name="40% - Accent2 2 3 4 4 3 3" xfId="40337" xr:uid="{00000000-0005-0000-0000-0000E7500000}"/>
    <cellStyle name="40% - Accent2 2 3 4 4 4" xfId="22853" xr:uid="{00000000-0005-0000-0000-0000E8500000}"/>
    <cellStyle name="40% - Accent2 2 3 4 4 4 2" xfId="40339" xr:uid="{00000000-0005-0000-0000-0000E9500000}"/>
    <cellStyle name="40% - Accent2 2 3 4 4 5" xfId="40334" xr:uid="{00000000-0005-0000-0000-0000EA500000}"/>
    <cellStyle name="40% - Accent2 2 3 4 4 6" xfId="59354" xr:uid="{00000000-0005-0000-0000-0000EB500000}"/>
    <cellStyle name="40% - Accent2 2 3 4 5" xfId="10908" xr:uid="{00000000-0005-0000-0000-0000EC500000}"/>
    <cellStyle name="40% - Accent2 2 3 4 5 2" xfId="22856" xr:uid="{00000000-0005-0000-0000-0000ED500000}"/>
    <cellStyle name="40% - Accent2 2 3 4 5 2 2" xfId="40341" xr:uid="{00000000-0005-0000-0000-0000EE500000}"/>
    <cellStyle name="40% - Accent2 2 3 4 5 3" xfId="40340" xr:uid="{00000000-0005-0000-0000-0000EF500000}"/>
    <cellStyle name="40% - Accent2 2 3 4 6" xfId="15625" xr:uid="{00000000-0005-0000-0000-0000F0500000}"/>
    <cellStyle name="40% - Accent2 2 3 4 6 2" xfId="22857" xr:uid="{00000000-0005-0000-0000-0000F1500000}"/>
    <cellStyle name="40% - Accent2 2 3 4 6 2 2" xfId="40343" xr:uid="{00000000-0005-0000-0000-0000F2500000}"/>
    <cellStyle name="40% - Accent2 2 3 4 6 3" xfId="40342" xr:uid="{00000000-0005-0000-0000-0000F3500000}"/>
    <cellStyle name="40% - Accent2 2 3 4 7" xfId="22846" xr:uid="{00000000-0005-0000-0000-0000F4500000}"/>
    <cellStyle name="40% - Accent2 2 3 4 7 2" xfId="40344" xr:uid="{00000000-0005-0000-0000-0000F5500000}"/>
    <cellStyle name="40% - Accent2 2 3 4 8" xfId="40321" xr:uid="{00000000-0005-0000-0000-0000F6500000}"/>
    <cellStyle name="40% - Accent2 2 3 4 9" xfId="59355" xr:uid="{00000000-0005-0000-0000-0000F7500000}"/>
    <cellStyle name="40% - Accent2 2 3 5" xfId="7084" xr:uid="{00000000-0005-0000-0000-0000F8500000}"/>
    <cellStyle name="40% - Accent2 2 3 5 2" xfId="10912" xr:uid="{00000000-0005-0000-0000-0000F9500000}"/>
    <cellStyle name="40% - Accent2 2 3 5 2 2" xfId="22859" xr:uid="{00000000-0005-0000-0000-0000FA500000}"/>
    <cellStyle name="40% - Accent2 2 3 5 2 2 2" xfId="40347" xr:uid="{00000000-0005-0000-0000-0000FB500000}"/>
    <cellStyle name="40% - Accent2 2 3 5 2 3" xfId="40346" xr:uid="{00000000-0005-0000-0000-0000FC500000}"/>
    <cellStyle name="40% - Accent2 2 3 5 3" xfId="15629" xr:uid="{00000000-0005-0000-0000-0000FD500000}"/>
    <cellStyle name="40% - Accent2 2 3 5 3 2" xfId="22860" xr:uid="{00000000-0005-0000-0000-0000FE500000}"/>
    <cellStyle name="40% - Accent2 2 3 5 3 2 2" xfId="40349" xr:uid="{00000000-0005-0000-0000-0000FF500000}"/>
    <cellStyle name="40% - Accent2 2 3 5 3 3" xfId="40348" xr:uid="{00000000-0005-0000-0000-000000510000}"/>
    <cellStyle name="40% - Accent2 2 3 5 4" xfId="22858" xr:uid="{00000000-0005-0000-0000-000001510000}"/>
    <cellStyle name="40% - Accent2 2 3 5 4 2" xfId="40350" xr:uid="{00000000-0005-0000-0000-000002510000}"/>
    <cellStyle name="40% - Accent2 2 3 5 5" xfId="40345" xr:uid="{00000000-0005-0000-0000-000003510000}"/>
    <cellStyle name="40% - Accent2 2 3 5 6" xfId="59356" xr:uid="{00000000-0005-0000-0000-000004510000}"/>
    <cellStyle name="40% - Accent2 2 3 6" xfId="7085" xr:uid="{00000000-0005-0000-0000-000005510000}"/>
    <cellStyle name="40% - Accent2 2 3 6 2" xfId="10913" xr:uid="{00000000-0005-0000-0000-000006510000}"/>
    <cellStyle name="40% - Accent2 2 3 6 2 2" xfId="22862" xr:uid="{00000000-0005-0000-0000-000007510000}"/>
    <cellStyle name="40% - Accent2 2 3 6 2 2 2" xfId="40353" xr:uid="{00000000-0005-0000-0000-000008510000}"/>
    <cellStyle name="40% - Accent2 2 3 6 2 3" xfId="40352" xr:uid="{00000000-0005-0000-0000-000009510000}"/>
    <cellStyle name="40% - Accent2 2 3 6 3" xfId="15630" xr:uid="{00000000-0005-0000-0000-00000A510000}"/>
    <cellStyle name="40% - Accent2 2 3 6 3 2" xfId="22863" xr:uid="{00000000-0005-0000-0000-00000B510000}"/>
    <cellStyle name="40% - Accent2 2 3 6 3 2 2" xfId="40355" xr:uid="{00000000-0005-0000-0000-00000C510000}"/>
    <cellStyle name="40% - Accent2 2 3 6 3 3" xfId="40354" xr:uid="{00000000-0005-0000-0000-00000D510000}"/>
    <cellStyle name="40% - Accent2 2 3 6 4" xfId="22861" xr:uid="{00000000-0005-0000-0000-00000E510000}"/>
    <cellStyle name="40% - Accent2 2 3 6 4 2" xfId="40356" xr:uid="{00000000-0005-0000-0000-00000F510000}"/>
    <cellStyle name="40% - Accent2 2 3 6 5" xfId="40351" xr:uid="{00000000-0005-0000-0000-000010510000}"/>
    <cellStyle name="40% - Accent2 2 3 6 6" xfId="59357" xr:uid="{00000000-0005-0000-0000-000011510000}"/>
    <cellStyle name="40% - Accent2 2 3 7" xfId="7086" xr:uid="{00000000-0005-0000-0000-000012510000}"/>
    <cellStyle name="40% - Accent2 2 3 7 2" xfId="10914" xr:uid="{00000000-0005-0000-0000-000013510000}"/>
    <cellStyle name="40% - Accent2 2 3 7 2 2" xfId="22865" xr:uid="{00000000-0005-0000-0000-000014510000}"/>
    <cellStyle name="40% - Accent2 2 3 7 2 2 2" xfId="40359" xr:uid="{00000000-0005-0000-0000-000015510000}"/>
    <cellStyle name="40% - Accent2 2 3 7 2 3" xfId="40358" xr:uid="{00000000-0005-0000-0000-000016510000}"/>
    <cellStyle name="40% - Accent2 2 3 7 3" xfId="15631" xr:uid="{00000000-0005-0000-0000-000017510000}"/>
    <cellStyle name="40% - Accent2 2 3 7 3 2" xfId="22866" xr:uid="{00000000-0005-0000-0000-000018510000}"/>
    <cellStyle name="40% - Accent2 2 3 7 3 2 2" xfId="40361" xr:uid="{00000000-0005-0000-0000-000019510000}"/>
    <cellStyle name="40% - Accent2 2 3 7 3 3" xfId="40360" xr:uid="{00000000-0005-0000-0000-00001A510000}"/>
    <cellStyle name="40% - Accent2 2 3 7 4" xfId="22864" xr:uid="{00000000-0005-0000-0000-00001B510000}"/>
    <cellStyle name="40% - Accent2 2 3 7 4 2" xfId="40362" xr:uid="{00000000-0005-0000-0000-00001C510000}"/>
    <cellStyle name="40% - Accent2 2 3 7 5" xfId="40357" xr:uid="{00000000-0005-0000-0000-00001D510000}"/>
    <cellStyle name="40% - Accent2 2 3 7 6" xfId="59358" xr:uid="{00000000-0005-0000-0000-00001E510000}"/>
    <cellStyle name="40% - Accent2 2 3 8" xfId="10891" xr:uid="{00000000-0005-0000-0000-00001F510000}"/>
    <cellStyle name="40% - Accent2 2 3 8 2" xfId="22867" xr:uid="{00000000-0005-0000-0000-000020510000}"/>
    <cellStyle name="40% - Accent2 2 3 8 2 2" xfId="40364" xr:uid="{00000000-0005-0000-0000-000021510000}"/>
    <cellStyle name="40% - Accent2 2 3 8 3" xfId="40363" xr:uid="{00000000-0005-0000-0000-000022510000}"/>
    <cellStyle name="40% - Accent2 2 3 9" xfId="15608" xr:uid="{00000000-0005-0000-0000-000023510000}"/>
    <cellStyle name="40% - Accent2 2 3 9 2" xfId="22868" xr:uid="{00000000-0005-0000-0000-000024510000}"/>
    <cellStyle name="40% - Accent2 2 3 9 2 2" xfId="40366" xr:uid="{00000000-0005-0000-0000-000025510000}"/>
    <cellStyle name="40% - Accent2 2 3 9 3" xfId="40365" xr:uid="{00000000-0005-0000-0000-000026510000}"/>
    <cellStyle name="40% - Accent2 2 4" xfId="4925" xr:uid="{00000000-0005-0000-0000-000027510000}"/>
    <cellStyle name="40% - Accent2 2 4 2" xfId="7087" xr:uid="{00000000-0005-0000-0000-000028510000}"/>
    <cellStyle name="40% - Accent2 2 4 2 2" xfId="7088" xr:uid="{00000000-0005-0000-0000-000029510000}"/>
    <cellStyle name="40% - Accent2 2 4 2 2 2" xfId="10916" xr:uid="{00000000-0005-0000-0000-00002A510000}"/>
    <cellStyle name="40% - Accent2 2 4 2 2 2 2" xfId="22871" xr:uid="{00000000-0005-0000-0000-00002B510000}"/>
    <cellStyle name="40% - Accent2 2 4 2 2 2 2 2" xfId="40370" xr:uid="{00000000-0005-0000-0000-00002C510000}"/>
    <cellStyle name="40% - Accent2 2 4 2 2 2 3" xfId="40369" xr:uid="{00000000-0005-0000-0000-00002D510000}"/>
    <cellStyle name="40% - Accent2 2 4 2 2 3" xfId="15633" xr:uid="{00000000-0005-0000-0000-00002E510000}"/>
    <cellStyle name="40% - Accent2 2 4 2 2 3 2" xfId="22872" xr:uid="{00000000-0005-0000-0000-00002F510000}"/>
    <cellStyle name="40% - Accent2 2 4 2 2 3 2 2" xfId="40372" xr:uid="{00000000-0005-0000-0000-000030510000}"/>
    <cellStyle name="40% - Accent2 2 4 2 2 3 3" xfId="40371" xr:uid="{00000000-0005-0000-0000-000031510000}"/>
    <cellStyle name="40% - Accent2 2 4 2 2 4" xfId="22870" xr:uid="{00000000-0005-0000-0000-000032510000}"/>
    <cellStyle name="40% - Accent2 2 4 2 2 4 2" xfId="40373" xr:uid="{00000000-0005-0000-0000-000033510000}"/>
    <cellStyle name="40% - Accent2 2 4 2 2 5" xfId="40368" xr:uid="{00000000-0005-0000-0000-000034510000}"/>
    <cellStyle name="40% - Accent2 2 4 2 2 6" xfId="59359" xr:uid="{00000000-0005-0000-0000-000035510000}"/>
    <cellStyle name="40% - Accent2 2 4 2 3" xfId="7089" xr:uid="{00000000-0005-0000-0000-000036510000}"/>
    <cellStyle name="40% - Accent2 2 4 2 3 2" xfId="10917" xr:uid="{00000000-0005-0000-0000-000037510000}"/>
    <cellStyle name="40% - Accent2 2 4 2 3 2 2" xfId="22874" xr:uid="{00000000-0005-0000-0000-000038510000}"/>
    <cellStyle name="40% - Accent2 2 4 2 3 2 2 2" xfId="40376" xr:uid="{00000000-0005-0000-0000-000039510000}"/>
    <cellStyle name="40% - Accent2 2 4 2 3 2 3" xfId="40375" xr:uid="{00000000-0005-0000-0000-00003A510000}"/>
    <cellStyle name="40% - Accent2 2 4 2 3 3" xfId="15634" xr:uid="{00000000-0005-0000-0000-00003B510000}"/>
    <cellStyle name="40% - Accent2 2 4 2 3 3 2" xfId="22875" xr:uid="{00000000-0005-0000-0000-00003C510000}"/>
    <cellStyle name="40% - Accent2 2 4 2 3 3 2 2" xfId="40378" xr:uid="{00000000-0005-0000-0000-00003D510000}"/>
    <cellStyle name="40% - Accent2 2 4 2 3 3 3" xfId="40377" xr:uid="{00000000-0005-0000-0000-00003E510000}"/>
    <cellStyle name="40% - Accent2 2 4 2 3 4" xfId="22873" xr:uid="{00000000-0005-0000-0000-00003F510000}"/>
    <cellStyle name="40% - Accent2 2 4 2 3 4 2" xfId="40379" xr:uid="{00000000-0005-0000-0000-000040510000}"/>
    <cellStyle name="40% - Accent2 2 4 2 3 5" xfId="40374" xr:uid="{00000000-0005-0000-0000-000041510000}"/>
    <cellStyle name="40% - Accent2 2 4 2 3 6" xfId="59360" xr:uid="{00000000-0005-0000-0000-000042510000}"/>
    <cellStyle name="40% - Accent2 2 4 2 4" xfId="7090" xr:uid="{00000000-0005-0000-0000-000043510000}"/>
    <cellStyle name="40% - Accent2 2 4 2 4 2" xfId="10918" xr:uid="{00000000-0005-0000-0000-000044510000}"/>
    <cellStyle name="40% - Accent2 2 4 2 4 2 2" xfId="22877" xr:uid="{00000000-0005-0000-0000-000045510000}"/>
    <cellStyle name="40% - Accent2 2 4 2 4 2 2 2" xfId="40382" xr:uid="{00000000-0005-0000-0000-000046510000}"/>
    <cellStyle name="40% - Accent2 2 4 2 4 2 3" xfId="40381" xr:uid="{00000000-0005-0000-0000-000047510000}"/>
    <cellStyle name="40% - Accent2 2 4 2 4 3" xfId="15635" xr:uid="{00000000-0005-0000-0000-000048510000}"/>
    <cellStyle name="40% - Accent2 2 4 2 4 3 2" xfId="22878" xr:uid="{00000000-0005-0000-0000-000049510000}"/>
    <cellStyle name="40% - Accent2 2 4 2 4 3 2 2" xfId="40384" xr:uid="{00000000-0005-0000-0000-00004A510000}"/>
    <cellStyle name="40% - Accent2 2 4 2 4 3 3" xfId="40383" xr:uid="{00000000-0005-0000-0000-00004B510000}"/>
    <cellStyle name="40% - Accent2 2 4 2 4 4" xfId="22876" xr:uid="{00000000-0005-0000-0000-00004C510000}"/>
    <cellStyle name="40% - Accent2 2 4 2 4 4 2" xfId="40385" xr:uid="{00000000-0005-0000-0000-00004D510000}"/>
    <cellStyle name="40% - Accent2 2 4 2 4 5" xfId="40380" xr:uid="{00000000-0005-0000-0000-00004E510000}"/>
    <cellStyle name="40% - Accent2 2 4 2 4 6" xfId="59361" xr:uid="{00000000-0005-0000-0000-00004F510000}"/>
    <cellStyle name="40% - Accent2 2 4 2 5" xfId="10915" xr:uid="{00000000-0005-0000-0000-000050510000}"/>
    <cellStyle name="40% - Accent2 2 4 2 5 2" xfId="22879" xr:uid="{00000000-0005-0000-0000-000051510000}"/>
    <cellStyle name="40% - Accent2 2 4 2 5 2 2" xfId="40387" xr:uid="{00000000-0005-0000-0000-000052510000}"/>
    <cellStyle name="40% - Accent2 2 4 2 5 3" xfId="40386" xr:uid="{00000000-0005-0000-0000-000053510000}"/>
    <cellStyle name="40% - Accent2 2 4 2 6" xfId="15632" xr:uid="{00000000-0005-0000-0000-000054510000}"/>
    <cellStyle name="40% - Accent2 2 4 2 6 2" xfId="22880" xr:uid="{00000000-0005-0000-0000-000055510000}"/>
    <cellStyle name="40% - Accent2 2 4 2 6 2 2" xfId="40389" xr:uid="{00000000-0005-0000-0000-000056510000}"/>
    <cellStyle name="40% - Accent2 2 4 2 6 3" xfId="40388" xr:uid="{00000000-0005-0000-0000-000057510000}"/>
    <cellStyle name="40% - Accent2 2 4 2 7" xfId="22869" xr:uid="{00000000-0005-0000-0000-000058510000}"/>
    <cellStyle name="40% - Accent2 2 4 2 7 2" xfId="40390" xr:uid="{00000000-0005-0000-0000-000059510000}"/>
    <cellStyle name="40% - Accent2 2 4 2 8" xfId="40367" xr:uid="{00000000-0005-0000-0000-00005A510000}"/>
    <cellStyle name="40% - Accent2 2 4 2 9" xfId="59362" xr:uid="{00000000-0005-0000-0000-00005B510000}"/>
    <cellStyle name="40% - Accent2 2 4 3" xfId="7091" xr:uid="{00000000-0005-0000-0000-00005C510000}"/>
    <cellStyle name="40% - Accent2 2 4 3 2" xfId="7092" xr:uid="{00000000-0005-0000-0000-00005D510000}"/>
    <cellStyle name="40% - Accent2 2 4 3 2 2" xfId="10920" xr:uid="{00000000-0005-0000-0000-00005E510000}"/>
    <cellStyle name="40% - Accent2 2 4 3 2 2 2" xfId="22883" xr:uid="{00000000-0005-0000-0000-00005F510000}"/>
    <cellStyle name="40% - Accent2 2 4 3 2 2 2 2" xfId="40394" xr:uid="{00000000-0005-0000-0000-000060510000}"/>
    <cellStyle name="40% - Accent2 2 4 3 2 2 3" xfId="40393" xr:uid="{00000000-0005-0000-0000-000061510000}"/>
    <cellStyle name="40% - Accent2 2 4 3 2 3" xfId="15637" xr:uid="{00000000-0005-0000-0000-000062510000}"/>
    <cellStyle name="40% - Accent2 2 4 3 2 3 2" xfId="22884" xr:uid="{00000000-0005-0000-0000-000063510000}"/>
    <cellStyle name="40% - Accent2 2 4 3 2 3 2 2" xfId="40396" xr:uid="{00000000-0005-0000-0000-000064510000}"/>
    <cellStyle name="40% - Accent2 2 4 3 2 3 3" xfId="40395" xr:uid="{00000000-0005-0000-0000-000065510000}"/>
    <cellStyle name="40% - Accent2 2 4 3 2 4" xfId="22882" xr:uid="{00000000-0005-0000-0000-000066510000}"/>
    <cellStyle name="40% - Accent2 2 4 3 2 4 2" xfId="40397" xr:uid="{00000000-0005-0000-0000-000067510000}"/>
    <cellStyle name="40% - Accent2 2 4 3 2 5" xfId="40392" xr:uid="{00000000-0005-0000-0000-000068510000}"/>
    <cellStyle name="40% - Accent2 2 4 3 2 6" xfId="59363" xr:uid="{00000000-0005-0000-0000-000069510000}"/>
    <cellStyle name="40% - Accent2 2 4 3 3" xfId="7093" xr:uid="{00000000-0005-0000-0000-00006A510000}"/>
    <cellStyle name="40% - Accent2 2 4 3 3 2" xfId="10921" xr:uid="{00000000-0005-0000-0000-00006B510000}"/>
    <cellStyle name="40% - Accent2 2 4 3 3 2 2" xfId="22886" xr:uid="{00000000-0005-0000-0000-00006C510000}"/>
    <cellStyle name="40% - Accent2 2 4 3 3 2 2 2" xfId="40400" xr:uid="{00000000-0005-0000-0000-00006D510000}"/>
    <cellStyle name="40% - Accent2 2 4 3 3 2 3" xfId="40399" xr:uid="{00000000-0005-0000-0000-00006E510000}"/>
    <cellStyle name="40% - Accent2 2 4 3 3 3" xfId="15638" xr:uid="{00000000-0005-0000-0000-00006F510000}"/>
    <cellStyle name="40% - Accent2 2 4 3 3 3 2" xfId="22887" xr:uid="{00000000-0005-0000-0000-000070510000}"/>
    <cellStyle name="40% - Accent2 2 4 3 3 3 2 2" xfId="40402" xr:uid="{00000000-0005-0000-0000-000071510000}"/>
    <cellStyle name="40% - Accent2 2 4 3 3 3 3" xfId="40401" xr:uid="{00000000-0005-0000-0000-000072510000}"/>
    <cellStyle name="40% - Accent2 2 4 3 3 4" xfId="22885" xr:uid="{00000000-0005-0000-0000-000073510000}"/>
    <cellStyle name="40% - Accent2 2 4 3 3 4 2" xfId="40403" xr:uid="{00000000-0005-0000-0000-000074510000}"/>
    <cellStyle name="40% - Accent2 2 4 3 3 5" xfId="40398" xr:uid="{00000000-0005-0000-0000-000075510000}"/>
    <cellStyle name="40% - Accent2 2 4 3 3 6" xfId="59364" xr:uid="{00000000-0005-0000-0000-000076510000}"/>
    <cellStyle name="40% - Accent2 2 4 3 4" xfId="7094" xr:uid="{00000000-0005-0000-0000-000077510000}"/>
    <cellStyle name="40% - Accent2 2 4 3 4 2" xfId="10922" xr:uid="{00000000-0005-0000-0000-000078510000}"/>
    <cellStyle name="40% - Accent2 2 4 3 4 2 2" xfId="22889" xr:uid="{00000000-0005-0000-0000-000079510000}"/>
    <cellStyle name="40% - Accent2 2 4 3 4 2 2 2" xfId="40406" xr:uid="{00000000-0005-0000-0000-00007A510000}"/>
    <cellStyle name="40% - Accent2 2 4 3 4 2 3" xfId="40405" xr:uid="{00000000-0005-0000-0000-00007B510000}"/>
    <cellStyle name="40% - Accent2 2 4 3 4 3" xfId="15639" xr:uid="{00000000-0005-0000-0000-00007C510000}"/>
    <cellStyle name="40% - Accent2 2 4 3 4 3 2" xfId="22890" xr:uid="{00000000-0005-0000-0000-00007D510000}"/>
    <cellStyle name="40% - Accent2 2 4 3 4 3 2 2" xfId="40408" xr:uid="{00000000-0005-0000-0000-00007E510000}"/>
    <cellStyle name="40% - Accent2 2 4 3 4 3 3" xfId="40407" xr:uid="{00000000-0005-0000-0000-00007F510000}"/>
    <cellStyle name="40% - Accent2 2 4 3 4 4" xfId="22888" xr:uid="{00000000-0005-0000-0000-000080510000}"/>
    <cellStyle name="40% - Accent2 2 4 3 4 4 2" xfId="40409" xr:uid="{00000000-0005-0000-0000-000081510000}"/>
    <cellStyle name="40% - Accent2 2 4 3 4 5" xfId="40404" xr:uid="{00000000-0005-0000-0000-000082510000}"/>
    <cellStyle name="40% - Accent2 2 4 3 4 6" xfId="59365" xr:uid="{00000000-0005-0000-0000-000083510000}"/>
    <cellStyle name="40% - Accent2 2 4 3 5" xfId="10919" xr:uid="{00000000-0005-0000-0000-000084510000}"/>
    <cellStyle name="40% - Accent2 2 4 3 5 2" xfId="22891" xr:uid="{00000000-0005-0000-0000-000085510000}"/>
    <cellStyle name="40% - Accent2 2 4 3 5 2 2" xfId="40411" xr:uid="{00000000-0005-0000-0000-000086510000}"/>
    <cellStyle name="40% - Accent2 2 4 3 5 3" xfId="40410" xr:uid="{00000000-0005-0000-0000-000087510000}"/>
    <cellStyle name="40% - Accent2 2 4 3 6" xfId="15636" xr:uid="{00000000-0005-0000-0000-000088510000}"/>
    <cellStyle name="40% - Accent2 2 4 3 6 2" xfId="22892" xr:uid="{00000000-0005-0000-0000-000089510000}"/>
    <cellStyle name="40% - Accent2 2 4 3 6 2 2" xfId="40413" xr:uid="{00000000-0005-0000-0000-00008A510000}"/>
    <cellStyle name="40% - Accent2 2 4 3 6 3" xfId="40412" xr:uid="{00000000-0005-0000-0000-00008B510000}"/>
    <cellStyle name="40% - Accent2 2 4 3 7" xfId="22881" xr:uid="{00000000-0005-0000-0000-00008C510000}"/>
    <cellStyle name="40% - Accent2 2 4 3 7 2" xfId="40414" xr:uid="{00000000-0005-0000-0000-00008D510000}"/>
    <cellStyle name="40% - Accent2 2 4 3 8" xfId="40391" xr:uid="{00000000-0005-0000-0000-00008E510000}"/>
    <cellStyle name="40% - Accent2 2 4 3 9" xfId="59366" xr:uid="{00000000-0005-0000-0000-00008F510000}"/>
    <cellStyle name="40% - Accent2 2 4 4" xfId="7095" xr:uid="{00000000-0005-0000-0000-000090510000}"/>
    <cellStyle name="40% - Accent2 2 4 4 2" xfId="10923" xr:uid="{00000000-0005-0000-0000-000091510000}"/>
    <cellStyle name="40% - Accent2 2 4 4 2 2" xfId="22894" xr:uid="{00000000-0005-0000-0000-000092510000}"/>
    <cellStyle name="40% - Accent2 2 4 4 2 2 2" xfId="40417" xr:uid="{00000000-0005-0000-0000-000093510000}"/>
    <cellStyle name="40% - Accent2 2 4 4 2 3" xfId="40416" xr:uid="{00000000-0005-0000-0000-000094510000}"/>
    <cellStyle name="40% - Accent2 2 4 4 3" xfId="15640" xr:uid="{00000000-0005-0000-0000-000095510000}"/>
    <cellStyle name="40% - Accent2 2 4 4 3 2" xfId="22895" xr:uid="{00000000-0005-0000-0000-000096510000}"/>
    <cellStyle name="40% - Accent2 2 4 4 3 2 2" xfId="40419" xr:uid="{00000000-0005-0000-0000-000097510000}"/>
    <cellStyle name="40% - Accent2 2 4 4 3 3" xfId="40418" xr:uid="{00000000-0005-0000-0000-000098510000}"/>
    <cellStyle name="40% - Accent2 2 4 4 4" xfId="22893" xr:uid="{00000000-0005-0000-0000-000099510000}"/>
    <cellStyle name="40% - Accent2 2 4 4 4 2" xfId="40420" xr:uid="{00000000-0005-0000-0000-00009A510000}"/>
    <cellStyle name="40% - Accent2 2 4 4 5" xfId="40415" xr:uid="{00000000-0005-0000-0000-00009B510000}"/>
    <cellStyle name="40% - Accent2 2 4 4 6" xfId="59367" xr:uid="{00000000-0005-0000-0000-00009C510000}"/>
    <cellStyle name="40% - Accent2 2 4 5" xfId="7096" xr:uid="{00000000-0005-0000-0000-00009D510000}"/>
    <cellStyle name="40% - Accent2 2 4 5 2" xfId="10924" xr:uid="{00000000-0005-0000-0000-00009E510000}"/>
    <cellStyle name="40% - Accent2 2 4 5 2 2" xfId="22897" xr:uid="{00000000-0005-0000-0000-00009F510000}"/>
    <cellStyle name="40% - Accent2 2 4 5 2 2 2" xfId="40423" xr:uid="{00000000-0005-0000-0000-0000A0510000}"/>
    <cellStyle name="40% - Accent2 2 4 5 2 3" xfId="40422" xr:uid="{00000000-0005-0000-0000-0000A1510000}"/>
    <cellStyle name="40% - Accent2 2 4 5 3" xfId="15641" xr:uid="{00000000-0005-0000-0000-0000A2510000}"/>
    <cellStyle name="40% - Accent2 2 4 5 3 2" xfId="22898" xr:uid="{00000000-0005-0000-0000-0000A3510000}"/>
    <cellStyle name="40% - Accent2 2 4 5 3 2 2" xfId="40425" xr:uid="{00000000-0005-0000-0000-0000A4510000}"/>
    <cellStyle name="40% - Accent2 2 4 5 3 3" xfId="40424" xr:uid="{00000000-0005-0000-0000-0000A5510000}"/>
    <cellStyle name="40% - Accent2 2 4 5 4" xfId="22896" xr:uid="{00000000-0005-0000-0000-0000A6510000}"/>
    <cellStyle name="40% - Accent2 2 4 5 4 2" xfId="40426" xr:uid="{00000000-0005-0000-0000-0000A7510000}"/>
    <cellStyle name="40% - Accent2 2 4 5 5" xfId="40421" xr:uid="{00000000-0005-0000-0000-0000A8510000}"/>
    <cellStyle name="40% - Accent2 2 4 5 6" xfId="59368" xr:uid="{00000000-0005-0000-0000-0000A9510000}"/>
    <cellStyle name="40% - Accent2 2 4 6" xfId="7097" xr:uid="{00000000-0005-0000-0000-0000AA510000}"/>
    <cellStyle name="40% - Accent2 2 4 6 2" xfId="10925" xr:uid="{00000000-0005-0000-0000-0000AB510000}"/>
    <cellStyle name="40% - Accent2 2 4 6 2 2" xfId="22900" xr:uid="{00000000-0005-0000-0000-0000AC510000}"/>
    <cellStyle name="40% - Accent2 2 4 6 2 2 2" xfId="40429" xr:uid="{00000000-0005-0000-0000-0000AD510000}"/>
    <cellStyle name="40% - Accent2 2 4 6 2 3" xfId="40428" xr:uid="{00000000-0005-0000-0000-0000AE510000}"/>
    <cellStyle name="40% - Accent2 2 4 6 3" xfId="15642" xr:uid="{00000000-0005-0000-0000-0000AF510000}"/>
    <cellStyle name="40% - Accent2 2 4 6 3 2" xfId="22901" xr:uid="{00000000-0005-0000-0000-0000B0510000}"/>
    <cellStyle name="40% - Accent2 2 4 6 3 2 2" xfId="40431" xr:uid="{00000000-0005-0000-0000-0000B1510000}"/>
    <cellStyle name="40% - Accent2 2 4 6 3 3" xfId="40430" xr:uid="{00000000-0005-0000-0000-0000B2510000}"/>
    <cellStyle name="40% - Accent2 2 4 6 4" xfId="22899" xr:uid="{00000000-0005-0000-0000-0000B3510000}"/>
    <cellStyle name="40% - Accent2 2 4 6 4 2" xfId="40432" xr:uid="{00000000-0005-0000-0000-0000B4510000}"/>
    <cellStyle name="40% - Accent2 2 4 6 5" xfId="40427" xr:uid="{00000000-0005-0000-0000-0000B5510000}"/>
    <cellStyle name="40% - Accent2 2 4 6 6" xfId="59369" xr:uid="{00000000-0005-0000-0000-0000B6510000}"/>
    <cellStyle name="40% - Accent2 2 5" xfId="5045" xr:uid="{00000000-0005-0000-0000-0000B7510000}"/>
    <cellStyle name="40% - Accent2 2 5 2" xfId="7098" xr:uid="{00000000-0005-0000-0000-0000B8510000}"/>
    <cellStyle name="40% - Accent2 2 5 2 2" xfId="10926" xr:uid="{00000000-0005-0000-0000-0000B9510000}"/>
    <cellStyle name="40% - Accent2 2 5 2 2 2" xfId="22903" xr:uid="{00000000-0005-0000-0000-0000BA510000}"/>
    <cellStyle name="40% - Accent2 2 5 2 2 2 2" xfId="40435" xr:uid="{00000000-0005-0000-0000-0000BB510000}"/>
    <cellStyle name="40% - Accent2 2 5 2 2 3" xfId="40434" xr:uid="{00000000-0005-0000-0000-0000BC510000}"/>
    <cellStyle name="40% - Accent2 2 5 2 3" xfId="15643" xr:uid="{00000000-0005-0000-0000-0000BD510000}"/>
    <cellStyle name="40% - Accent2 2 5 2 3 2" xfId="22904" xr:uid="{00000000-0005-0000-0000-0000BE510000}"/>
    <cellStyle name="40% - Accent2 2 5 2 3 2 2" xfId="40437" xr:uid="{00000000-0005-0000-0000-0000BF510000}"/>
    <cellStyle name="40% - Accent2 2 5 2 3 3" xfId="40436" xr:uid="{00000000-0005-0000-0000-0000C0510000}"/>
    <cellStyle name="40% - Accent2 2 5 2 4" xfId="22902" xr:uid="{00000000-0005-0000-0000-0000C1510000}"/>
    <cellStyle name="40% - Accent2 2 5 2 4 2" xfId="40438" xr:uid="{00000000-0005-0000-0000-0000C2510000}"/>
    <cellStyle name="40% - Accent2 2 5 2 5" xfId="40433" xr:uid="{00000000-0005-0000-0000-0000C3510000}"/>
    <cellStyle name="40% - Accent2 2 5 2 6" xfId="59370" xr:uid="{00000000-0005-0000-0000-0000C4510000}"/>
    <cellStyle name="40% - Accent2 2 5 3" xfId="7099" xr:uid="{00000000-0005-0000-0000-0000C5510000}"/>
    <cellStyle name="40% - Accent2 2 5 3 2" xfId="10927" xr:uid="{00000000-0005-0000-0000-0000C6510000}"/>
    <cellStyle name="40% - Accent2 2 5 3 2 2" xfId="22906" xr:uid="{00000000-0005-0000-0000-0000C7510000}"/>
    <cellStyle name="40% - Accent2 2 5 3 2 2 2" xfId="40441" xr:uid="{00000000-0005-0000-0000-0000C8510000}"/>
    <cellStyle name="40% - Accent2 2 5 3 2 3" xfId="40440" xr:uid="{00000000-0005-0000-0000-0000C9510000}"/>
    <cellStyle name="40% - Accent2 2 5 3 3" xfId="15644" xr:uid="{00000000-0005-0000-0000-0000CA510000}"/>
    <cellStyle name="40% - Accent2 2 5 3 3 2" xfId="22907" xr:uid="{00000000-0005-0000-0000-0000CB510000}"/>
    <cellStyle name="40% - Accent2 2 5 3 3 2 2" xfId="40443" xr:uid="{00000000-0005-0000-0000-0000CC510000}"/>
    <cellStyle name="40% - Accent2 2 5 3 3 3" xfId="40442" xr:uid="{00000000-0005-0000-0000-0000CD510000}"/>
    <cellStyle name="40% - Accent2 2 5 3 4" xfId="22905" xr:uid="{00000000-0005-0000-0000-0000CE510000}"/>
    <cellStyle name="40% - Accent2 2 5 3 4 2" xfId="40444" xr:uid="{00000000-0005-0000-0000-0000CF510000}"/>
    <cellStyle name="40% - Accent2 2 5 3 5" xfId="40439" xr:uid="{00000000-0005-0000-0000-0000D0510000}"/>
    <cellStyle name="40% - Accent2 2 5 3 6" xfId="59371" xr:uid="{00000000-0005-0000-0000-0000D1510000}"/>
    <cellStyle name="40% - Accent2 2 5 4" xfId="7100" xr:uid="{00000000-0005-0000-0000-0000D2510000}"/>
    <cellStyle name="40% - Accent2 2 5 4 2" xfId="10928" xr:uid="{00000000-0005-0000-0000-0000D3510000}"/>
    <cellStyle name="40% - Accent2 2 5 4 2 2" xfId="22909" xr:uid="{00000000-0005-0000-0000-0000D4510000}"/>
    <cellStyle name="40% - Accent2 2 5 4 2 2 2" xfId="40447" xr:uid="{00000000-0005-0000-0000-0000D5510000}"/>
    <cellStyle name="40% - Accent2 2 5 4 2 3" xfId="40446" xr:uid="{00000000-0005-0000-0000-0000D6510000}"/>
    <cellStyle name="40% - Accent2 2 5 4 3" xfId="15645" xr:uid="{00000000-0005-0000-0000-0000D7510000}"/>
    <cellStyle name="40% - Accent2 2 5 4 3 2" xfId="22910" xr:uid="{00000000-0005-0000-0000-0000D8510000}"/>
    <cellStyle name="40% - Accent2 2 5 4 3 2 2" xfId="40449" xr:uid="{00000000-0005-0000-0000-0000D9510000}"/>
    <cellStyle name="40% - Accent2 2 5 4 3 3" xfId="40448" xr:uid="{00000000-0005-0000-0000-0000DA510000}"/>
    <cellStyle name="40% - Accent2 2 5 4 4" xfId="22908" xr:uid="{00000000-0005-0000-0000-0000DB510000}"/>
    <cellStyle name="40% - Accent2 2 5 4 4 2" xfId="40450" xr:uid="{00000000-0005-0000-0000-0000DC510000}"/>
    <cellStyle name="40% - Accent2 2 5 4 5" xfId="40445" xr:uid="{00000000-0005-0000-0000-0000DD510000}"/>
    <cellStyle name="40% - Accent2 2 5 4 6" xfId="59372" xr:uid="{00000000-0005-0000-0000-0000DE510000}"/>
    <cellStyle name="40% - Accent2 2 6" xfId="5514" xr:uid="{00000000-0005-0000-0000-0000DF510000}"/>
    <cellStyle name="40% - Accent2 2 6 2" xfId="7101" xr:uid="{00000000-0005-0000-0000-0000E0510000}"/>
    <cellStyle name="40% - Accent2 2 6 2 2" xfId="10930" xr:uid="{00000000-0005-0000-0000-0000E1510000}"/>
    <cellStyle name="40% - Accent2 2 6 2 2 2" xfId="22913" xr:uid="{00000000-0005-0000-0000-0000E2510000}"/>
    <cellStyle name="40% - Accent2 2 6 2 2 2 2" xfId="40454" xr:uid="{00000000-0005-0000-0000-0000E3510000}"/>
    <cellStyle name="40% - Accent2 2 6 2 2 3" xfId="40453" xr:uid="{00000000-0005-0000-0000-0000E4510000}"/>
    <cellStyle name="40% - Accent2 2 6 2 3" xfId="15647" xr:uid="{00000000-0005-0000-0000-0000E5510000}"/>
    <cellStyle name="40% - Accent2 2 6 2 3 2" xfId="22914" xr:uid="{00000000-0005-0000-0000-0000E6510000}"/>
    <cellStyle name="40% - Accent2 2 6 2 3 2 2" xfId="40456" xr:uid="{00000000-0005-0000-0000-0000E7510000}"/>
    <cellStyle name="40% - Accent2 2 6 2 3 3" xfId="40455" xr:uid="{00000000-0005-0000-0000-0000E8510000}"/>
    <cellStyle name="40% - Accent2 2 6 2 4" xfId="22912" xr:uid="{00000000-0005-0000-0000-0000E9510000}"/>
    <cellStyle name="40% - Accent2 2 6 2 4 2" xfId="40457" xr:uid="{00000000-0005-0000-0000-0000EA510000}"/>
    <cellStyle name="40% - Accent2 2 6 2 5" xfId="40452" xr:uid="{00000000-0005-0000-0000-0000EB510000}"/>
    <cellStyle name="40% - Accent2 2 6 2 6" xfId="59373" xr:uid="{00000000-0005-0000-0000-0000EC510000}"/>
    <cellStyle name="40% - Accent2 2 6 3" xfId="7102" xr:uid="{00000000-0005-0000-0000-0000ED510000}"/>
    <cellStyle name="40% - Accent2 2 6 3 2" xfId="10931" xr:uid="{00000000-0005-0000-0000-0000EE510000}"/>
    <cellStyle name="40% - Accent2 2 6 3 2 2" xfId="22916" xr:uid="{00000000-0005-0000-0000-0000EF510000}"/>
    <cellStyle name="40% - Accent2 2 6 3 2 2 2" xfId="40460" xr:uid="{00000000-0005-0000-0000-0000F0510000}"/>
    <cellStyle name="40% - Accent2 2 6 3 2 3" xfId="40459" xr:uid="{00000000-0005-0000-0000-0000F1510000}"/>
    <cellStyle name="40% - Accent2 2 6 3 3" xfId="15648" xr:uid="{00000000-0005-0000-0000-0000F2510000}"/>
    <cellStyle name="40% - Accent2 2 6 3 3 2" xfId="22917" xr:uid="{00000000-0005-0000-0000-0000F3510000}"/>
    <cellStyle name="40% - Accent2 2 6 3 3 2 2" xfId="40462" xr:uid="{00000000-0005-0000-0000-0000F4510000}"/>
    <cellStyle name="40% - Accent2 2 6 3 3 3" xfId="40461" xr:uid="{00000000-0005-0000-0000-0000F5510000}"/>
    <cellStyle name="40% - Accent2 2 6 3 4" xfId="22915" xr:uid="{00000000-0005-0000-0000-0000F6510000}"/>
    <cellStyle name="40% - Accent2 2 6 3 4 2" xfId="40463" xr:uid="{00000000-0005-0000-0000-0000F7510000}"/>
    <cellStyle name="40% - Accent2 2 6 3 5" xfId="40458" xr:uid="{00000000-0005-0000-0000-0000F8510000}"/>
    <cellStyle name="40% - Accent2 2 6 3 6" xfId="59374" xr:uid="{00000000-0005-0000-0000-0000F9510000}"/>
    <cellStyle name="40% - Accent2 2 6 4" xfId="7103" xr:uid="{00000000-0005-0000-0000-0000FA510000}"/>
    <cellStyle name="40% - Accent2 2 6 4 2" xfId="10932" xr:uid="{00000000-0005-0000-0000-0000FB510000}"/>
    <cellStyle name="40% - Accent2 2 6 4 2 2" xfId="22919" xr:uid="{00000000-0005-0000-0000-0000FC510000}"/>
    <cellStyle name="40% - Accent2 2 6 4 2 2 2" xfId="40466" xr:uid="{00000000-0005-0000-0000-0000FD510000}"/>
    <cellStyle name="40% - Accent2 2 6 4 2 3" xfId="40465" xr:uid="{00000000-0005-0000-0000-0000FE510000}"/>
    <cellStyle name="40% - Accent2 2 6 4 3" xfId="15649" xr:uid="{00000000-0005-0000-0000-0000FF510000}"/>
    <cellStyle name="40% - Accent2 2 6 4 3 2" xfId="22920" xr:uid="{00000000-0005-0000-0000-000000520000}"/>
    <cellStyle name="40% - Accent2 2 6 4 3 2 2" xfId="40468" xr:uid="{00000000-0005-0000-0000-000001520000}"/>
    <cellStyle name="40% - Accent2 2 6 4 3 3" xfId="40467" xr:uid="{00000000-0005-0000-0000-000002520000}"/>
    <cellStyle name="40% - Accent2 2 6 4 4" xfId="22918" xr:uid="{00000000-0005-0000-0000-000003520000}"/>
    <cellStyle name="40% - Accent2 2 6 4 4 2" xfId="40469" xr:uid="{00000000-0005-0000-0000-000004520000}"/>
    <cellStyle name="40% - Accent2 2 6 4 5" xfId="40464" xr:uid="{00000000-0005-0000-0000-000005520000}"/>
    <cellStyle name="40% - Accent2 2 6 4 6" xfId="59375" xr:uid="{00000000-0005-0000-0000-000006520000}"/>
    <cellStyle name="40% - Accent2 2 6 5" xfId="10929" xr:uid="{00000000-0005-0000-0000-000007520000}"/>
    <cellStyle name="40% - Accent2 2 6 5 2" xfId="22921" xr:uid="{00000000-0005-0000-0000-000008520000}"/>
    <cellStyle name="40% - Accent2 2 6 5 2 2" xfId="40471" xr:uid="{00000000-0005-0000-0000-000009520000}"/>
    <cellStyle name="40% - Accent2 2 6 5 3" xfId="40470" xr:uid="{00000000-0005-0000-0000-00000A520000}"/>
    <cellStyle name="40% - Accent2 2 6 6" xfId="15646" xr:uid="{00000000-0005-0000-0000-00000B520000}"/>
    <cellStyle name="40% - Accent2 2 6 6 2" xfId="22922" xr:uid="{00000000-0005-0000-0000-00000C520000}"/>
    <cellStyle name="40% - Accent2 2 6 6 2 2" xfId="40473" xr:uid="{00000000-0005-0000-0000-00000D520000}"/>
    <cellStyle name="40% - Accent2 2 6 6 3" xfId="40472" xr:uid="{00000000-0005-0000-0000-00000E520000}"/>
    <cellStyle name="40% - Accent2 2 6 7" xfId="22911" xr:uid="{00000000-0005-0000-0000-00000F520000}"/>
    <cellStyle name="40% - Accent2 2 6 7 2" xfId="40474" xr:uid="{00000000-0005-0000-0000-000010520000}"/>
    <cellStyle name="40% - Accent2 2 6 8" xfId="40451" xr:uid="{00000000-0005-0000-0000-000011520000}"/>
    <cellStyle name="40% - Accent2 2 6 9" xfId="59376" xr:uid="{00000000-0005-0000-0000-000012520000}"/>
    <cellStyle name="40% - Accent2 2 7" xfId="7104" xr:uid="{00000000-0005-0000-0000-000013520000}"/>
    <cellStyle name="40% - Accent2 2 7 2" xfId="10933" xr:uid="{00000000-0005-0000-0000-000014520000}"/>
    <cellStyle name="40% - Accent2 2 7 2 2" xfId="22924" xr:uid="{00000000-0005-0000-0000-000015520000}"/>
    <cellStyle name="40% - Accent2 2 7 2 2 2" xfId="40477" xr:uid="{00000000-0005-0000-0000-000016520000}"/>
    <cellStyle name="40% - Accent2 2 7 2 3" xfId="40476" xr:uid="{00000000-0005-0000-0000-000017520000}"/>
    <cellStyle name="40% - Accent2 2 7 3" xfId="15650" xr:uid="{00000000-0005-0000-0000-000018520000}"/>
    <cellStyle name="40% - Accent2 2 7 3 2" xfId="22925" xr:uid="{00000000-0005-0000-0000-000019520000}"/>
    <cellStyle name="40% - Accent2 2 7 3 2 2" xfId="40479" xr:uid="{00000000-0005-0000-0000-00001A520000}"/>
    <cellStyle name="40% - Accent2 2 7 3 3" xfId="40478" xr:uid="{00000000-0005-0000-0000-00001B520000}"/>
    <cellStyle name="40% - Accent2 2 7 4" xfId="22923" xr:uid="{00000000-0005-0000-0000-00001C520000}"/>
    <cellStyle name="40% - Accent2 2 7 4 2" xfId="40480" xr:uid="{00000000-0005-0000-0000-00001D520000}"/>
    <cellStyle name="40% - Accent2 2 7 5" xfId="40475" xr:uid="{00000000-0005-0000-0000-00001E520000}"/>
    <cellStyle name="40% - Accent2 2 7 6" xfId="59377" xr:uid="{00000000-0005-0000-0000-00001F520000}"/>
    <cellStyle name="40% - Accent2 2 8" xfId="7105" xr:uid="{00000000-0005-0000-0000-000020520000}"/>
    <cellStyle name="40% - Accent2 2 8 2" xfId="10934" xr:uid="{00000000-0005-0000-0000-000021520000}"/>
    <cellStyle name="40% - Accent2 2 8 2 2" xfId="22927" xr:uid="{00000000-0005-0000-0000-000022520000}"/>
    <cellStyle name="40% - Accent2 2 8 2 2 2" xfId="40483" xr:uid="{00000000-0005-0000-0000-000023520000}"/>
    <cellStyle name="40% - Accent2 2 8 2 3" xfId="40482" xr:uid="{00000000-0005-0000-0000-000024520000}"/>
    <cellStyle name="40% - Accent2 2 8 3" xfId="15651" xr:uid="{00000000-0005-0000-0000-000025520000}"/>
    <cellStyle name="40% - Accent2 2 8 3 2" xfId="22928" xr:uid="{00000000-0005-0000-0000-000026520000}"/>
    <cellStyle name="40% - Accent2 2 8 3 2 2" xfId="40485" xr:uid="{00000000-0005-0000-0000-000027520000}"/>
    <cellStyle name="40% - Accent2 2 8 3 3" xfId="40484" xr:uid="{00000000-0005-0000-0000-000028520000}"/>
    <cellStyle name="40% - Accent2 2 8 4" xfId="22926" xr:uid="{00000000-0005-0000-0000-000029520000}"/>
    <cellStyle name="40% - Accent2 2 8 4 2" xfId="40486" xr:uid="{00000000-0005-0000-0000-00002A520000}"/>
    <cellStyle name="40% - Accent2 2 8 5" xfId="40481" xr:uid="{00000000-0005-0000-0000-00002B520000}"/>
    <cellStyle name="40% - Accent2 2 8 6" xfId="59378" xr:uid="{00000000-0005-0000-0000-00002C520000}"/>
    <cellStyle name="40% - Accent2 2 9" xfId="7106" xr:uid="{00000000-0005-0000-0000-00002D520000}"/>
    <cellStyle name="40% - Accent2 2 9 2" xfId="10935" xr:uid="{00000000-0005-0000-0000-00002E520000}"/>
    <cellStyle name="40% - Accent2 2 9 2 2" xfId="22930" xr:uid="{00000000-0005-0000-0000-00002F520000}"/>
    <cellStyle name="40% - Accent2 2 9 2 2 2" xfId="40489" xr:uid="{00000000-0005-0000-0000-000030520000}"/>
    <cellStyle name="40% - Accent2 2 9 2 3" xfId="40488" xr:uid="{00000000-0005-0000-0000-000031520000}"/>
    <cellStyle name="40% - Accent2 2 9 3" xfId="15652" xr:uid="{00000000-0005-0000-0000-000032520000}"/>
    <cellStyle name="40% - Accent2 2 9 3 2" xfId="22931" xr:uid="{00000000-0005-0000-0000-000033520000}"/>
    <cellStyle name="40% - Accent2 2 9 3 2 2" xfId="40491" xr:uid="{00000000-0005-0000-0000-000034520000}"/>
    <cellStyle name="40% - Accent2 2 9 3 3" xfId="40490" xr:uid="{00000000-0005-0000-0000-000035520000}"/>
    <cellStyle name="40% - Accent2 2 9 4" xfId="22929" xr:uid="{00000000-0005-0000-0000-000036520000}"/>
    <cellStyle name="40% - Accent2 2 9 4 2" xfId="40492" xr:uid="{00000000-0005-0000-0000-000037520000}"/>
    <cellStyle name="40% - Accent2 2 9 5" xfId="40487" xr:uid="{00000000-0005-0000-0000-000038520000}"/>
    <cellStyle name="40% - Accent2 2 9 6" xfId="59379" xr:uid="{00000000-0005-0000-0000-000039520000}"/>
    <cellStyle name="40% - Accent2 3" xfId="204" xr:uid="{00000000-0005-0000-0000-00003A520000}"/>
    <cellStyle name="40% - Accent2 3 10" xfId="13805" xr:uid="{00000000-0005-0000-0000-00003B520000}"/>
    <cellStyle name="40% - Accent2 3 10 2" xfId="22933" xr:uid="{00000000-0005-0000-0000-00003C520000}"/>
    <cellStyle name="40% - Accent2 3 10 2 2" xfId="40495" xr:uid="{00000000-0005-0000-0000-00003D520000}"/>
    <cellStyle name="40% - Accent2 3 10 3" xfId="40494" xr:uid="{00000000-0005-0000-0000-00003E520000}"/>
    <cellStyle name="40% - Accent2 3 11" xfId="14047" xr:uid="{00000000-0005-0000-0000-00003F520000}"/>
    <cellStyle name="40% - Accent2 3 11 2" xfId="22934" xr:uid="{00000000-0005-0000-0000-000040520000}"/>
    <cellStyle name="40% - Accent2 3 11 2 2" xfId="40497" xr:uid="{00000000-0005-0000-0000-000041520000}"/>
    <cellStyle name="40% - Accent2 3 11 3" xfId="40496" xr:uid="{00000000-0005-0000-0000-000042520000}"/>
    <cellStyle name="40% - Accent2 3 12" xfId="14185" xr:uid="{00000000-0005-0000-0000-000043520000}"/>
    <cellStyle name="40% - Accent2 3 12 2" xfId="22935" xr:uid="{00000000-0005-0000-0000-000044520000}"/>
    <cellStyle name="40% - Accent2 3 12 2 2" xfId="40499" xr:uid="{00000000-0005-0000-0000-000045520000}"/>
    <cellStyle name="40% - Accent2 3 12 3" xfId="40498" xr:uid="{00000000-0005-0000-0000-000046520000}"/>
    <cellStyle name="40% - Accent2 3 13" xfId="22932" xr:uid="{00000000-0005-0000-0000-000047520000}"/>
    <cellStyle name="40% - Accent2 3 13 2" xfId="40500" xr:uid="{00000000-0005-0000-0000-000048520000}"/>
    <cellStyle name="40% - Accent2 3 14" xfId="40493" xr:uid="{00000000-0005-0000-0000-000049520000}"/>
    <cellStyle name="40% - Accent2 3 15" xfId="59380" xr:uid="{00000000-0005-0000-0000-00004A520000}"/>
    <cellStyle name="40% - Accent2 3 16" xfId="4636" xr:uid="{00000000-0005-0000-0000-00004B520000}"/>
    <cellStyle name="40% - Accent2 3 17" xfId="63061" xr:uid="{00000000-0005-0000-0000-00004C520000}"/>
    <cellStyle name="40% - Accent2 3 2" xfId="205" xr:uid="{00000000-0005-0000-0000-00004D520000}"/>
    <cellStyle name="40% - Accent2 3 2 10" xfId="14095" xr:uid="{00000000-0005-0000-0000-00004E520000}"/>
    <cellStyle name="40% - Accent2 3 2 10 2" xfId="22937" xr:uid="{00000000-0005-0000-0000-00004F520000}"/>
    <cellStyle name="40% - Accent2 3 2 10 2 2" xfId="40503" xr:uid="{00000000-0005-0000-0000-000050520000}"/>
    <cellStyle name="40% - Accent2 3 2 10 3" xfId="40502" xr:uid="{00000000-0005-0000-0000-000051520000}"/>
    <cellStyle name="40% - Accent2 3 2 11" xfId="15653" xr:uid="{00000000-0005-0000-0000-000052520000}"/>
    <cellStyle name="40% - Accent2 3 2 11 2" xfId="22938" xr:uid="{00000000-0005-0000-0000-000053520000}"/>
    <cellStyle name="40% - Accent2 3 2 11 2 2" xfId="40505" xr:uid="{00000000-0005-0000-0000-000054520000}"/>
    <cellStyle name="40% - Accent2 3 2 11 3" xfId="40504" xr:uid="{00000000-0005-0000-0000-000055520000}"/>
    <cellStyle name="40% - Accent2 3 2 12" xfId="22936" xr:uid="{00000000-0005-0000-0000-000056520000}"/>
    <cellStyle name="40% - Accent2 3 2 12 2" xfId="40506" xr:uid="{00000000-0005-0000-0000-000057520000}"/>
    <cellStyle name="40% - Accent2 3 2 13" xfId="40501" xr:uid="{00000000-0005-0000-0000-000058520000}"/>
    <cellStyle name="40% - Accent2 3 2 14" xfId="59381" xr:uid="{00000000-0005-0000-0000-000059520000}"/>
    <cellStyle name="40% - Accent2 3 2 15" xfId="4794" xr:uid="{00000000-0005-0000-0000-00005A520000}"/>
    <cellStyle name="40% - Accent2 3 2 2" xfId="5637" xr:uid="{00000000-0005-0000-0000-00005B520000}"/>
    <cellStyle name="40% - Accent2 3 2 2 10" xfId="40507" xr:uid="{00000000-0005-0000-0000-00005C520000}"/>
    <cellStyle name="40% - Accent2 3 2 2 11" xfId="59382" xr:uid="{00000000-0005-0000-0000-00005D520000}"/>
    <cellStyle name="40% - Accent2 3 2 2 2" xfId="7107" xr:uid="{00000000-0005-0000-0000-00005E520000}"/>
    <cellStyle name="40% - Accent2 3 2 2 2 2" xfId="7108" xr:uid="{00000000-0005-0000-0000-00005F520000}"/>
    <cellStyle name="40% - Accent2 3 2 2 2 2 2" xfId="10940" xr:uid="{00000000-0005-0000-0000-000060520000}"/>
    <cellStyle name="40% - Accent2 3 2 2 2 2 2 2" xfId="22942" xr:uid="{00000000-0005-0000-0000-000061520000}"/>
    <cellStyle name="40% - Accent2 3 2 2 2 2 2 2 2" xfId="40511" xr:uid="{00000000-0005-0000-0000-000062520000}"/>
    <cellStyle name="40% - Accent2 3 2 2 2 2 2 3" xfId="40510" xr:uid="{00000000-0005-0000-0000-000063520000}"/>
    <cellStyle name="40% - Accent2 3 2 2 2 2 3" xfId="15656" xr:uid="{00000000-0005-0000-0000-000064520000}"/>
    <cellStyle name="40% - Accent2 3 2 2 2 2 3 2" xfId="22943" xr:uid="{00000000-0005-0000-0000-000065520000}"/>
    <cellStyle name="40% - Accent2 3 2 2 2 2 3 2 2" xfId="40513" xr:uid="{00000000-0005-0000-0000-000066520000}"/>
    <cellStyle name="40% - Accent2 3 2 2 2 2 3 3" xfId="40512" xr:uid="{00000000-0005-0000-0000-000067520000}"/>
    <cellStyle name="40% - Accent2 3 2 2 2 2 4" xfId="22941" xr:uid="{00000000-0005-0000-0000-000068520000}"/>
    <cellStyle name="40% - Accent2 3 2 2 2 2 4 2" xfId="40514" xr:uid="{00000000-0005-0000-0000-000069520000}"/>
    <cellStyle name="40% - Accent2 3 2 2 2 2 5" xfId="40509" xr:uid="{00000000-0005-0000-0000-00006A520000}"/>
    <cellStyle name="40% - Accent2 3 2 2 2 2 6" xfId="59383" xr:uid="{00000000-0005-0000-0000-00006B520000}"/>
    <cellStyle name="40% - Accent2 3 2 2 2 3" xfId="7109" xr:uid="{00000000-0005-0000-0000-00006C520000}"/>
    <cellStyle name="40% - Accent2 3 2 2 2 3 2" xfId="10941" xr:uid="{00000000-0005-0000-0000-00006D520000}"/>
    <cellStyle name="40% - Accent2 3 2 2 2 3 2 2" xfId="22945" xr:uid="{00000000-0005-0000-0000-00006E520000}"/>
    <cellStyle name="40% - Accent2 3 2 2 2 3 2 2 2" xfId="40517" xr:uid="{00000000-0005-0000-0000-00006F520000}"/>
    <cellStyle name="40% - Accent2 3 2 2 2 3 2 3" xfId="40516" xr:uid="{00000000-0005-0000-0000-000070520000}"/>
    <cellStyle name="40% - Accent2 3 2 2 2 3 3" xfId="15657" xr:uid="{00000000-0005-0000-0000-000071520000}"/>
    <cellStyle name="40% - Accent2 3 2 2 2 3 3 2" xfId="22946" xr:uid="{00000000-0005-0000-0000-000072520000}"/>
    <cellStyle name="40% - Accent2 3 2 2 2 3 3 2 2" xfId="40519" xr:uid="{00000000-0005-0000-0000-000073520000}"/>
    <cellStyle name="40% - Accent2 3 2 2 2 3 3 3" xfId="40518" xr:uid="{00000000-0005-0000-0000-000074520000}"/>
    <cellStyle name="40% - Accent2 3 2 2 2 3 4" xfId="22944" xr:uid="{00000000-0005-0000-0000-000075520000}"/>
    <cellStyle name="40% - Accent2 3 2 2 2 3 4 2" xfId="40520" xr:uid="{00000000-0005-0000-0000-000076520000}"/>
    <cellStyle name="40% - Accent2 3 2 2 2 3 5" xfId="40515" xr:uid="{00000000-0005-0000-0000-000077520000}"/>
    <cellStyle name="40% - Accent2 3 2 2 2 3 6" xfId="59384" xr:uid="{00000000-0005-0000-0000-000078520000}"/>
    <cellStyle name="40% - Accent2 3 2 2 2 4" xfId="7110" xr:uid="{00000000-0005-0000-0000-000079520000}"/>
    <cellStyle name="40% - Accent2 3 2 2 2 4 2" xfId="10942" xr:uid="{00000000-0005-0000-0000-00007A520000}"/>
    <cellStyle name="40% - Accent2 3 2 2 2 4 2 2" xfId="22948" xr:uid="{00000000-0005-0000-0000-00007B520000}"/>
    <cellStyle name="40% - Accent2 3 2 2 2 4 2 2 2" xfId="40523" xr:uid="{00000000-0005-0000-0000-00007C520000}"/>
    <cellStyle name="40% - Accent2 3 2 2 2 4 2 3" xfId="40522" xr:uid="{00000000-0005-0000-0000-00007D520000}"/>
    <cellStyle name="40% - Accent2 3 2 2 2 4 3" xfId="15658" xr:uid="{00000000-0005-0000-0000-00007E520000}"/>
    <cellStyle name="40% - Accent2 3 2 2 2 4 3 2" xfId="22949" xr:uid="{00000000-0005-0000-0000-00007F520000}"/>
    <cellStyle name="40% - Accent2 3 2 2 2 4 3 2 2" xfId="40525" xr:uid="{00000000-0005-0000-0000-000080520000}"/>
    <cellStyle name="40% - Accent2 3 2 2 2 4 3 3" xfId="40524" xr:uid="{00000000-0005-0000-0000-000081520000}"/>
    <cellStyle name="40% - Accent2 3 2 2 2 4 4" xfId="22947" xr:uid="{00000000-0005-0000-0000-000082520000}"/>
    <cellStyle name="40% - Accent2 3 2 2 2 4 4 2" xfId="40526" xr:uid="{00000000-0005-0000-0000-000083520000}"/>
    <cellStyle name="40% - Accent2 3 2 2 2 4 5" xfId="40521" xr:uid="{00000000-0005-0000-0000-000084520000}"/>
    <cellStyle name="40% - Accent2 3 2 2 2 4 6" xfId="59385" xr:uid="{00000000-0005-0000-0000-000085520000}"/>
    <cellStyle name="40% - Accent2 3 2 2 2 5" xfId="10939" xr:uid="{00000000-0005-0000-0000-000086520000}"/>
    <cellStyle name="40% - Accent2 3 2 2 2 5 2" xfId="22950" xr:uid="{00000000-0005-0000-0000-000087520000}"/>
    <cellStyle name="40% - Accent2 3 2 2 2 5 2 2" xfId="40528" xr:uid="{00000000-0005-0000-0000-000088520000}"/>
    <cellStyle name="40% - Accent2 3 2 2 2 5 3" xfId="40527" xr:uid="{00000000-0005-0000-0000-000089520000}"/>
    <cellStyle name="40% - Accent2 3 2 2 2 6" xfId="15655" xr:uid="{00000000-0005-0000-0000-00008A520000}"/>
    <cellStyle name="40% - Accent2 3 2 2 2 6 2" xfId="22951" xr:uid="{00000000-0005-0000-0000-00008B520000}"/>
    <cellStyle name="40% - Accent2 3 2 2 2 6 2 2" xfId="40530" xr:uid="{00000000-0005-0000-0000-00008C520000}"/>
    <cellStyle name="40% - Accent2 3 2 2 2 6 3" xfId="40529" xr:uid="{00000000-0005-0000-0000-00008D520000}"/>
    <cellStyle name="40% - Accent2 3 2 2 2 7" xfId="22940" xr:uid="{00000000-0005-0000-0000-00008E520000}"/>
    <cellStyle name="40% - Accent2 3 2 2 2 7 2" xfId="40531" xr:uid="{00000000-0005-0000-0000-00008F520000}"/>
    <cellStyle name="40% - Accent2 3 2 2 2 8" xfId="40508" xr:uid="{00000000-0005-0000-0000-000090520000}"/>
    <cellStyle name="40% - Accent2 3 2 2 2 9" xfId="59386" xr:uid="{00000000-0005-0000-0000-000091520000}"/>
    <cellStyle name="40% - Accent2 3 2 2 3" xfId="7111" xr:uid="{00000000-0005-0000-0000-000092520000}"/>
    <cellStyle name="40% - Accent2 3 2 2 3 2" xfId="7112" xr:uid="{00000000-0005-0000-0000-000093520000}"/>
    <cellStyle name="40% - Accent2 3 2 2 3 2 2" xfId="10944" xr:uid="{00000000-0005-0000-0000-000094520000}"/>
    <cellStyle name="40% - Accent2 3 2 2 3 2 2 2" xfId="22954" xr:uid="{00000000-0005-0000-0000-000095520000}"/>
    <cellStyle name="40% - Accent2 3 2 2 3 2 2 2 2" xfId="40535" xr:uid="{00000000-0005-0000-0000-000096520000}"/>
    <cellStyle name="40% - Accent2 3 2 2 3 2 2 3" xfId="40534" xr:uid="{00000000-0005-0000-0000-000097520000}"/>
    <cellStyle name="40% - Accent2 3 2 2 3 2 3" xfId="15660" xr:uid="{00000000-0005-0000-0000-000098520000}"/>
    <cellStyle name="40% - Accent2 3 2 2 3 2 3 2" xfId="22955" xr:uid="{00000000-0005-0000-0000-000099520000}"/>
    <cellStyle name="40% - Accent2 3 2 2 3 2 3 2 2" xfId="40537" xr:uid="{00000000-0005-0000-0000-00009A520000}"/>
    <cellStyle name="40% - Accent2 3 2 2 3 2 3 3" xfId="40536" xr:uid="{00000000-0005-0000-0000-00009B520000}"/>
    <cellStyle name="40% - Accent2 3 2 2 3 2 4" xfId="22953" xr:uid="{00000000-0005-0000-0000-00009C520000}"/>
    <cellStyle name="40% - Accent2 3 2 2 3 2 4 2" xfId="40538" xr:uid="{00000000-0005-0000-0000-00009D520000}"/>
    <cellStyle name="40% - Accent2 3 2 2 3 2 5" xfId="40533" xr:uid="{00000000-0005-0000-0000-00009E520000}"/>
    <cellStyle name="40% - Accent2 3 2 2 3 2 6" xfId="59387" xr:uid="{00000000-0005-0000-0000-00009F520000}"/>
    <cellStyle name="40% - Accent2 3 2 2 3 3" xfId="7113" xr:uid="{00000000-0005-0000-0000-0000A0520000}"/>
    <cellStyle name="40% - Accent2 3 2 2 3 3 2" xfId="10945" xr:uid="{00000000-0005-0000-0000-0000A1520000}"/>
    <cellStyle name="40% - Accent2 3 2 2 3 3 2 2" xfId="22957" xr:uid="{00000000-0005-0000-0000-0000A2520000}"/>
    <cellStyle name="40% - Accent2 3 2 2 3 3 2 2 2" xfId="40541" xr:uid="{00000000-0005-0000-0000-0000A3520000}"/>
    <cellStyle name="40% - Accent2 3 2 2 3 3 2 3" xfId="40540" xr:uid="{00000000-0005-0000-0000-0000A4520000}"/>
    <cellStyle name="40% - Accent2 3 2 2 3 3 3" xfId="15661" xr:uid="{00000000-0005-0000-0000-0000A5520000}"/>
    <cellStyle name="40% - Accent2 3 2 2 3 3 3 2" xfId="22958" xr:uid="{00000000-0005-0000-0000-0000A6520000}"/>
    <cellStyle name="40% - Accent2 3 2 2 3 3 3 2 2" xfId="40543" xr:uid="{00000000-0005-0000-0000-0000A7520000}"/>
    <cellStyle name="40% - Accent2 3 2 2 3 3 3 3" xfId="40542" xr:uid="{00000000-0005-0000-0000-0000A8520000}"/>
    <cellStyle name="40% - Accent2 3 2 2 3 3 4" xfId="22956" xr:uid="{00000000-0005-0000-0000-0000A9520000}"/>
    <cellStyle name="40% - Accent2 3 2 2 3 3 4 2" xfId="40544" xr:uid="{00000000-0005-0000-0000-0000AA520000}"/>
    <cellStyle name="40% - Accent2 3 2 2 3 3 5" xfId="40539" xr:uid="{00000000-0005-0000-0000-0000AB520000}"/>
    <cellStyle name="40% - Accent2 3 2 2 3 3 6" xfId="59388" xr:uid="{00000000-0005-0000-0000-0000AC520000}"/>
    <cellStyle name="40% - Accent2 3 2 2 3 4" xfId="7114" xr:uid="{00000000-0005-0000-0000-0000AD520000}"/>
    <cellStyle name="40% - Accent2 3 2 2 3 4 2" xfId="10946" xr:uid="{00000000-0005-0000-0000-0000AE520000}"/>
    <cellStyle name="40% - Accent2 3 2 2 3 4 2 2" xfId="22960" xr:uid="{00000000-0005-0000-0000-0000AF520000}"/>
    <cellStyle name="40% - Accent2 3 2 2 3 4 2 2 2" xfId="40547" xr:uid="{00000000-0005-0000-0000-0000B0520000}"/>
    <cellStyle name="40% - Accent2 3 2 2 3 4 2 3" xfId="40546" xr:uid="{00000000-0005-0000-0000-0000B1520000}"/>
    <cellStyle name="40% - Accent2 3 2 2 3 4 3" xfId="15662" xr:uid="{00000000-0005-0000-0000-0000B2520000}"/>
    <cellStyle name="40% - Accent2 3 2 2 3 4 3 2" xfId="22961" xr:uid="{00000000-0005-0000-0000-0000B3520000}"/>
    <cellStyle name="40% - Accent2 3 2 2 3 4 3 2 2" xfId="40549" xr:uid="{00000000-0005-0000-0000-0000B4520000}"/>
    <cellStyle name="40% - Accent2 3 2 2 3 4 3 3" xfId="40548" xr:uid="{00000000-0005-0000-0000-0000B5520000}"/>
    <cellStyle name="40% - Accent2 3 2 2 3 4 4" xfId="22959" xr:uid="{00000000-0005-0000-0000-0000B6520000}"/>
    <cellStyle name="40% - Accent2 3 2 2 3 4 4 2" xfId="40550" xr:uid="{00000000-0005-0000-0000-0000B7520000}"/>
    <cellStyle name="40% - Accent2 3 2 2 3 4 5" xfId="40545" xr:uid="{00000000-0005-0000-0000-0000B8520000}"/>
    <cellStyle name="40% - Accent2 3 2 2 3 4 6" xfId="59389" xr:uid="{00000000-0005-0000-0000-0000B9520000}"/>
    <cellStyle name="40% - Accent2 3 2 2 3 5" xfId="10943" xr:uid="{00000000-0005-0000-0000-0000BA520000}"/>
    <cellStyle name="40% - Accent2 3 2 2 3 5 2" xfId="22962" xr:uid="{00000000-0005-0000-0000-0000BB520000}"/>
    <cellStyle name="40% - Accent2 3 2 2 3 5 2 2" xfId="40552" xr:uid="{00000000-0005-0000-0000-0000BC520000}"/>
    <cellStyle name="40% - Accent2 3 2 2 3 5 3" xfId="40551" xr:uid="{00000000-0005-0000-0000-0000BD520000}"/>
    <cellStyle name="40% - Accent2 3 2 2 3 6" xfId="15659" xr:uid="{00000000-0005-0000-0000-0000BE520000}"/>
    <cellStyle name="40% - Accent2 3 2 2 3 6 2" xfId="22963" xr:uid="{00000000-0005-0000-0000-0000BF520000}"/>
    <cellStyle name="40% - Accent2 3 2 2 3 6 2 2" xfId="40554" xr:uid="{00000000-0005-0000-0000-0000C0520000}"/>
    <cellStyle name="40% - Accent2 3 2 2 3 6 3" xfId="40553" xr:uid="{00000000-0005-0000-0000-0000C1520000}"/>
    <cellStyle name="40% - Accent2 3 2 2 3 7" xfId="22952" xr:uid="{00000000-0005-0000-0000-0000C2520000}"/>
    <cellStyle name="40% - Accent2 3 2 2 3 7 2" xfId="40555" xr:uid="{00000000-0005-0000-0000-0000C3520000}"/>
    <cellStyle name="40% - Accent2 3 2 2 3 8" xfId="40532" xr:uid="{00000000-0005-0000-0000-0000C4520000}"/>
    <cellStyle name="40% - Accent2 3 2 2 3 9" xfId="59390" xr:uid="{00000000-0005-0000-0000-0000C5520000}"/>
    <cellStyle name="40% - Accent2 3 2 2 4" xfId="7115" xr:uid="{00000000-0005-0000-0000-0000C6520000}"/>
    <cellStyle name="40% - Accent2 3 2 2 4 2" xfId="10947" xr:uid="{00000000-0005-0000-0000-0000C7520000}"/>
    <cellStyle name="40% - Accent2 3 2 2 4 2 2" xfId="22965" xr:uid="{00000000-0005-0000-0000-0000C8520000}"/>
    <cellStyle name="40% - Accent2 3 2 2 4 2 2 2" xfId="40558" xr:uid="{00000000-0005-0000-0000-0000C9520000}"/>
    <cellStyle name="40% - Accent2 3 2 2 4 2 3" xfId="40557" xr:uid="{00000000-0005-0000-0000-0000CA520000}"/>
    <cellStyle name="40% - Accent2 3 2 2 4 3" xfId="15663" xr:uid="{00000000-0005-0000-0000-0000CB520000}"/>
    <cellStyle name="40% - Accent2 3 2 2 4 3 2" xfId="22966" xr:uid="{00000000-0005-0000-0000-0000CC520000}"/>
    <cellStyle name="40% - Accent2 3 2 2 4 3 2 2" xfId="40560" xr:uid="{00000000-0005-0000-0000-0000CD520000}"/>
    <cellStyle name="40% - Accent2 3 2 2 4 3 3" xfId="40559" xr:uid="{00000000-0005-0000-0000-0000CE520000}"/>
    <cellStyle name="40% - Accent2 3 2 2 4 4" xfId="22964" xr:uid="{00000000-0005-0000-0000-0000CF520000}"/>
    <cellStyle name="40% - Accent2 3 2 2 4 4 2" xfId="40561" xr:uid="{00000000-0005-0000-0000-0000D0520000}"/>
    <cellStyle name="40% - Accent2 3 2 2 4 5" xfId="40556" xr:uid="{00000000-0005-0000-0000-0000D1520000}"/>
    <cellStyle name="40% - Accent2 3 2 2 4 6" xfId="59391" xr:uid="{00000000-0005-0000-0000-0000D2520000}"/>
    <cellStyle name="40% - Accent2 3 2 2 5" xfId="7116" xr:uid="{00000000-0005-0000-0000-0000D3520000}"/>
    <cellStyle name="40% - Accent2 3 2 2 5 2" xfId="10948" xr:uid="{00000000-0005-0000-0000-0000D4520000}"/>
    <cellStyle name="40% - Accent2 3 2 2 5 2 2" xfId="22968" xr:uid="{00000000-0005-0000-0000-0000D5520000}"/>
    <cellStyle name="40% - Accent2 3 2 2 5 2 2 2" xfId="40564" xr:uid="{00000000-0005-0000-0000-0000D6520000}"/>
    <cellStyle name="40% - Accent2 3 2 2 5 2 3" xfId="40563" xr:uid="{00000000-0005-0000-0000-0000D7520000}"/>
    <cellStyle name="40% - Accent2 3 2 2 5 3" xfId="15664" xr:uid="{00000000-0005-0000-0000-0000D8520000}"/>
    <cellStyle name="40% - Accent2 3 2 2 5 3 2" xfId="22969" xr:uid="{00000000-0005-0000-0000-0000D9520000}"/>
    <cellStyle name="40% - Accent2 3 2 2 5 3 2 2" xfId="40566" xr:uid="{00000000-0005-0000-0000-0000DA520000}"/>
    <cellStyle name="40% - Accent2 3 2 2 5 3 3" xfId="40565" xr:uid="{00000000-0005-0000-0000-0000DB520000}"/>
    <cellStyle name="40% - Accent2 3 2 2 5 4" xfId="22967" xr:uid="{00000000-0005-0000-0000-0000DC520000}"/>
    <cellStyle name="40% - Accent2 3 2 2 5 4 2" xfId="40567" xr:uid="{00000000-0005-0000-0000-0000DD520000}"/>
    <cellStyle name="40% - Accent2 3 2 2 5 5" xfId="40562" xr:uid="{00000000-0005-0000-0000-0000DE520000}"/>
    <cellStyle name="40% - Accent2 3 2 2 5 6" xfId="59392" xr:uid="{00000000-0005-0000-0000-0000DF520000}"/>
    <cellStyle name="40% - Accent2 3 2 2 6" xfId="7117" xr:uid="{00000000-0005-0000-0000-0000E0520000}"/>
    <cellStyle name="40% - Accent2 3 2 2 6 2" xfId="10949" xr:uid="{00000000-0005-0000-0000-0000E1520000}"/>
    <cellStyle name="40% - Accent2 3 2 2 6 2 2" xfId="22971" xr:uid="{00000000-0005-0000-0000-0000E2520000}"/>
    <cellStyle name="40% - Accent2 3 2 2 6 2 2 2" xfId="40570" xr:uid="{00000000-0005-0000-0000-0000E3520000}"/>
    <cellStyle name="40% - Accent2 3 2 2 6 2 3" xfId="40569" xr:uid="{00000000-0005-0000-0000-0000E4520000}"/>
    <cellStyle name="40% - Accent2 3 2 2 6 3" xfId="15665" xr:uid="{00000000-0005-0000-0000-0000E5520000}"/>
    <cellStyle name="40% - Accent2 3 2 2 6 3 2" xfId="22972" xr:uid="{00000000-0005-0000-0000-0000E6520000}"/>
    <cellStyle name="40% - Accent2 3 2 2 6 3 2 2" xfId="40572" xr:uid="{00000000-0005-0000-0000-0000E7520000}"/>
    <cellStyle name="40% - Accent2 3 2 2 6 3 3" xfId="40571" xr:uid="{00000000-0005-0000-0000-0000E8520000}"/>
    <cellStyle name="40% - Accent2 3 2 2 6 4" xfId="22970" xr:uid="{00000000-0005-0000-0000-0000E9520000}"/>
    <cellStyle name="40% - Accent2 3 2 2 6 4 2" xfId="40573" xr:uid="{00000000-0005-0000-0000-0000EA520000}"/>
    <cellStyle name="40% - Accent2 3 2 2 6 5" xfId="40568" xr:uid="{00000000-0005-0000-0000-0000EB520000}"/>
    <cellStyle name="40% - Accent2 3 2 2 6 6" xfId="59393" xr:uid="{00000000-0005-0000-0000-0000EC520000}"/>
    <cellStyle name="40% - Accent2 3 2 2 7" xfId="10938" xr:uid="{00000000-0005-0000-0000-0000ED520000}"/>
    <cellStyle name="40% - Accent2 3 2 2 7 2" xfId="22973" xr:uid="{00000000-0005-0000-0000-0000EE520000}"/>
    <cellStyle name="40% - Accent2 3 2 2 7 2 2" xfId="40575" xr:uid="{00000000-0005-0000-0000-0000EF520000}"/>
    <cellStyle name="40% - Accent2 3 2 2 7 3" xfId="40574" xr:uid="{00000000-0005-0000-0000-0000F0520000}"/>
    <cellStyle name="40% - Accent2 3 2 2 8" xfId="15654" xr:uid="{00000000-0005-0000-0000-0000F1520000}"/>
    <cellStyle name="40% - Accent2 3 2 2 8 2" xfId="22974" xr:uid="{00000000-0005-0000-0000-0000F2520000}"/>
    <cellStyle name="40% - Accent2 3 2 2 8 2 2" xfId="40577" xr:uid="{00000000-0005-0000-0000-0000F3520000}"/>
    <cellStyle name="40% - Accent2 3 2 2 8 3" xfId="40576" xr:uid="{00000000-0005-0000-0000-0000F4520000}"/>
    <cellStyle name="40% - Accent2 3 2 2 9" xfId="22939" xr:uid="{00000000-0005-0000-0000-0000F5520000}"/>
    <cellStyle name="40% - Accent2 3 2 2 9 2" xfId="40578" xr:uid="{00000000-0005-0000-0000-0000F6520000}"/>
    <cellStyle name="40% - Accent2 3 2 3" xfId="7118" xr:uid="{00000000-0005-0000-0000-0000F7520000}"/>
    <cellStyle name="40% - Accent2 3 2 3 2" xfId="7119" xr:uid="{00000000-0005-0000-0000-0000F8520000}"/>
    <cellStyle name="40% - Accent2 3 2 3 2 2" xfId="10951" xr:uid="{00000000-0005-0000-0000-0000F9520000}"/>
    <cellStyle name="40% - Accent2 3 2 3 2 2 2" xfId="22977" xr:uid="{00000000-0005-0000-0000-0000FA520000}"/>
    <cellStyle name="40% - Accent2 3 2 3 2 2 2 2" xfId="40582" xr:uid="{00000000-0005-0000-0000-0000FB520000}"/>
    <cellStyle name="40% - Accent2 3 2 3 2 2 3" xfId="40581" xr:uid="{00000000-0005-0000-0000-0000FC520000}"/>
    <cellStyle name="40% - Accent2 3 2 3 2 3" xfId="15667" xr:uid="{00000000-0005-0000-0000-0000FD520000}"/>
    <cellStyle name="40% - Accent2 3 2 3 2 3 2" xfId="22978" xr:uid="{00000000-0005-0000-0000-0000FE520000}"/>
    <cellStyle name="40% - Accent2 3 2 3 2 3 2 2" xfId="40584" xr:uid="{00000000-0005-0000-0000-0000FF520000}"/>
    <cellStyle name="40% - Accent2 3 2 3 2 3 3" xfId="40583" xr:uid="{00000000-0005-0000-0000-000000530000}"/>
    <cellStyle name="40% - Accent2 3 2 3 2 4" xfId="22976" xr:uid="{00000000-0005-0000-0000-000001530000}"/>
    <cellStyle name="40% - Accent2 3 2 3 2 4 2" xfId="40585" xr:uid="{00000000-0005-0000-0000-000002530000}"/>
    <cellStyle name="40% - Accent2 3 2 3 2 5" xfId="40580" xr:uid="{00000000-0005-0000-0000-000003530000}"/>
    <cellStyle name="40% - Accent2 3 2 3 2 6" xfId="59394" xr:uid="{00000000-0005-0000-0000-000004530000}"/>
    <cellStyle name="40% - Accent2 3 2 3 3" xfId="7120" xr:uid="{00000000-0005-0000-0000-000005530000}"/>
    <cellStyle name="40% - Accent2 3 2 3 3 2" xfId="10952" xr:uid="{00000000-0005-0000-0000-000006530000}"/>
    <cellStyle name="40% - Accent2 3 2 3 3 2 2" xfId="22980" xr:uid="{00000000-0005-0000-0000-000007530000}"/>
    <cellStyle name="40% - Accent2 3 2 3 3 2 2 2" xfId="40588" xr:uid="{00000000-0005-0000-0000-000008530000}"/>
    <cellStyle name="40% - Accent2 3 2 3 3 2 3" xfId="40587" xr:uid="{00000000-0005-0000-0000-000009530000}"/>
    <cellStyle name="40% - Accent2 3 2 3 3 3" xfId="15668" xr:uid="{00000000-0005-0000-0000-00000A530000}"/>
    <cellStyle name="40% - Accent2 3 2 3 3 3 2" xfId="22981" xr:uid="{00000000-0005-0000-0000-00000B530000}"/>
    <cellStyle name="40% - Accent2 3 2 3 3 3 2 2" xfId="40590" xr:uid="{00000000-0005-0000-0000-00000C530000}"/>
    <cellStyle name="40% - Accent2 3 2 3 3 3 3" xfId="40589" xr:uid="{00000000-0005-0000-0000-00000D530000}"/>
    <cellStyle name="40% - Accent2 3 2 3 3 4" xfId="22979" xr:uid="{00000000-0005-0000-0000-00000E530000}"/>
    <cellStyle name="40% - Accent2 3 2 3 3 4 2" xfId="40591" xr:uid="{00000000-0005-0000-0000-00000F530000}"/>
    <cellStyle name="40% - Accent2 3 2 3 3 5" xfId="40586" xr:uid="{00000000-0005-0000-0000-000010530000}"/>
    <cellStyle name="40% - Accent2 3 2 3 3 6" xfId="59395" xr:uid="{00000000-0005-0000-0000-000011530000}"/>
    <cellStyle name="40% - Accent2 3 2 3 4" xfId="7121" xr:uid="{00000000-0005-0000-0000-000012530000}"/>
    <cellStyle name="40% - Accent2 3 2 3 4 2" xfId="10953" xr:uid="{00000000-0005-0000-0000-000013530000}"/>
    <cellStyle name="40% - Accent2 3 2 3 4 2 2" xfId="22983" xr:uid="{00000000-0005-0000-0000-000014530000}"/>
    <cellStyle name="40% - Accent2 3 2 3 4 2 2 2" xfId="40594" xr:uid="{00000000-0005-0000-0000-000015530000}"/>
    <cellStyle name="40% - Accent2 3 2 3 4 2 3" xfId="40593" xr:uid="{00000000-0005-0000-0000-000016530000}"/>
    <cellStyle name="40% - Accent2 3 2 3 4 3" xfId="15669" xr:uid="{00000000-0005-0000-0000-000017530000}"/>
    <cellStyle name="40% - Accent2 3 2 3 4 3 2" xfId="22984" xr:uid="{00000000-0005-0000-0000-000018530000}"/>
    <cellStyle name="40% - Accent2 3 2 3 4 3 2 2" xfId="40596" xr:uid="{00000000-0005-0000-0000-000019530000}"/>
    <cellStyle name="40% - Accent2 3 2 3 4 3 3" xfId="40595" xr:uid="{00000000-0005-0000-0000-00001A530000}"/>
    <cellStyle name="40% - Accent2 3 2 3 4 4" xfId="22982" xr:uid="{00000000-0005-0000-0000-00001B530000}"/>
    <cellStyle name="40% - Accent2 3 2 3 4 4 2" xfId="40597" xr:uid="{00000000-0005-0000-0000-00001C530000}"/>
    <cellStyle name="40% - Accent2 3 2 3 4 5" xfId="40592" xr:uid="{00000000-0005-0000-0000-00001D530000}"/>
    <cellStyle name="40% - Accent2 3 2 3 4 6" xfId="59396" xr:uid="{00000000-0005-0000-0000-00001E530000}"/>
    <cellStyle name="40% - Accent2 3 2 3 5" xfId="10950" xr:uid="{00000000-0005-0000-0000-00001F530000}"/>
    <cellStyle name="40% - Accent2 3 2 3 5 2" xfId="22985" xr:uid="{00000000-0005-0000-0000-000020530000}"/>
    <cellStyle name="40% - Accent2 3 2 3 5 2 2" xfId="40599" xr:uid="{00000000-0005-0000-0000-000021530000}"/>
    <cellStyle name="40% - Accent2 3 2 3 5 3" xfId="40598" xr:uid="{00000000-0005-0000-0000-000022530000}"/>
    <cellStyle name="40% - Accent2 3 2 3 6" xfId="15666" xr:uid="{00000000-0005-0000-0000-000023530000}"/>
    <cellStyle name="40% - Accent2 3 2 3 6 2" xfId="22986" xr:uid="{00000000-0005-0000-0000-000024530000}"/>
    <cellStyle name="40% - Accent2 3 2 3 6 2 2" xfId="40601" xr:uid="{00000000-0005-0000-0000-000025530000}"/>
    <cellStyle name="40% - Accent2 3 2 3 6 3" xfId="40600" xr:uid="{00000000-0005-0000-0000-000026530000}"/>
    <cellStyle name="40% - Accent2 3 2 3 7" xfId="22975" xr:uid="{00000000-0005-0000-0000-000027530000}"/>
    <cellStyle name="40% - Accent2 3 2 3 7 2" xfId="40602" xr:uid="{00000000-0005-0000-0000-000028530000}"/>
    <cellStyle name="40% - Accent2 3 2 3 8" xfId="40579" xr:uid="{00000000-0005-0000-0000-000029530000}"/>
    <cellStyle name="40% - Accent2 3 2 3 9" xfId="59397" xr:uid="{00000000-0005-0000-0000-00002A530000}"/>
    <cellStyle name="40% - Accent2 3 2 4" xfId="7122" xr:uid="{00000000-0005-0000-0000-00002B530000}"/>
    <cellStyle name="40% - Accent2 3 2 4 2" xfId="7123" xr:uid="{00000000-0005-0000-0000-00002C530000}"/>
    <cellStyle name="40% - Accent2 3 2 4 2 2" xfId="10955" xr:uid="{00000000-0005-0000-0000-00002D530000}"/>
    <cellStyle name="40% - Accent2 3 2 4 2 2 2" xfId="22989" xr:uid="{00000000-0005-0000-0000-00002E530000}"/>
    <cellStyle name="40% - Accent2 3 2 4 2 2 2 2" xfId="40606" xr:uid="{00000000-0005-0000-0000-00002F530000}"/>
    <cellStyle name="40% - Accent2 3 2 4 2 2 3" xfId="40605" xr:uid="{00000000-0005-0000-0000-000030530000}"/>
    <cellStyle name="40% - Accent2 3 2 4 2 3" xfId="15671" xr:uid="{00000000-0005-0000-0000-000031530000}"/>
    <cellStyle name="40% - Accent2 3 2 4 2 3 2" xfId="22990" xr:uid="{00000000-0005-0000-0000-000032530000}"/>
    <cellStyle name="40% - Accent2 3 2 4 2 3 2 2" xfId="40608" xr:uid="{00000000-0005-0000-0000-000033530000}"/>
    <cellStyle name="40% - Accent2 3 2 4 2 3 3" xfId="40607" xr:uid="{00000000-0005-0000-0000-000034530000}"/>
    <cellStyle name="40% - Accent2 3 2 4 2 4" xfId="22988" xr:uid="{00000000-0005-0000-0000-000035530000}"/>
    <cellStyle name="40% - Accent2 3 2 4 2 4 2" xfId="40609" xr:uid="{00000000-0005-0000-0000-000036530000}"/>
    <cellStyle name="40% - Accent2 3 2 4 2 5" xfId="40604" xr:uid="{00000000-0005-0000-0000-000037530000}"/>
    <cellStyle name="40% - Accent2 3 2 4 2 6" xfId="59398" xr:uid="{00000000-0005-0000-0000-000038530000}"/>
    <cellStyle name="40% - Accent2 3 2 4 3" xfId="7124" xr:uid="{00000000-0005-0000-0000-000039530000}"/>
    <cellStyle name="40% - Accent2 3 2 4 3 2" xfId="10956" xr:uid="{00000000-0005-0000-0000-00003A530000}"/>
    <cellStyle name="40% - Accent2 3 2 4 3 2 2" xfId="22992" xr:uid="{00000000-0005-0000-0000-00003B530000}"/>
    <cellStyle name="40% - Accent2 3 2 4 3 2 2 2" xfId="40612" xr:uid="{00000000-0005-0000-0000-00003C530000}"/>
    <cellStyle name="40% - Accent2 3 2 4 3 2 3" xfId="40611" xr:uid="{00000000-0005-0000-0000-00003D530000}"/>
    <cellStyle name="40% - Accent2 3 2 4 3 3" xfId="15672" xr:uid="{00000000-0005-0000-0000-00003E530000}"/>
    <cellStyle name="40% - Accent2 3 2 4 3 3 2" xfId="22993" xr:uid="{00000000-0005-0000-0000-00003F530000}"/>
    <cellStyle name="40% - Accent2 3 2 4 3 3 2 2" xfId="40614" xr:uid="{00000000-0005-0000-0000-000040530000}"/>
    <cellStyle name="40% - Accent2 3 2 4 3 3 3" xfId="40613" xr:uid="{00000000-0005-0000-0000-000041530000}"/>
    <cellStyle name="40% - Accent2 3 2 4 3 4" xfId="22991" xr:uid="{00000000-0005-0000-0000-000042530000}"/>
    <cellStyle name="40% - Accent2 3 2 4 3 4 2" xfId="40615" xr:uid="{00000000-0005-0000-0000-000043530000}"/>
    <cellStyle name="40% - Accent2 3 2 4 3 5" xfId="40610" xr:uid="{00000000-0005-0000-0000-000044530000}"/>
    <cellStyle name="40% - Accent2 3 2 4 3 6" xfId="59399" xr:uid="{00000000-0005-0000-0000-000045530000}"/>
    <cellStyle name="40% - Accent2 3 2 4 4" xfId="7125" xr:uid="{00000000-0005-0000-0000-000046530000}"/>
    <cellStyle name="40% - Accent2 3 2 4 4 2" xfId="10957" xr:uid="{00000000-0005-0000-0000-000047530000}"/>
    <cellStyle name="40% - Accent2 3 2 4 4 2 2" xfId="22995" xr:uid="{00000000-0005-0000-0000-000048530000}"/>
    <cellStyle name="40% - Accent2 3 2 4 4 2 2 2" xfId="40618" xr:uid="{00000000-0005-0000-0000-000049530000}"/>
    <cellStyle name="40% - Accent2 3 2 4 4 2 3" xfId="40617" xr:uid="{00000000-0005-0000-0000-00004A530000}"/>
    <cellStyle name="40% - Accent2 3 2 4 4 3" xfId="15673" xr:uid="{00000000-0005-0000-0000-00004B530000}"/>
    <cellStyle name="40% - Accent2 3 2 4 4 3 2" xfId="22996" xr:uid="{00000000-0005-0000-0000-00004C530000}"/>
    <cellStyle name="40% - Accent2 3 2 4 4 3 2 2" xfId="40620" xr:uid="{00000000-0005-0000-0000-00004D530000}"/>
    <cellStyle name="40% - Accent2 3 2 4 4 3 3" xfId="40619" xr:uid="{00000000-0005-0000-0000-00004E530000}"/>
    <cellStyle name="40% - Accent2 3 2 4 4 4" xfId="22994" xr:uid="{00000000-0005-0000-0000-00004F530000}"/>
    <cellStyle name="40% - Accent2 3 2 4 4 4 2" xfId="40621" xr:uid="{00000000-0005-0000-0000-000050530000}"/>
    <cellStyle name="40% - Accent2 3 2 4 4 5" xfId="40616" xr:uid="{00000000-0005-0000-0000-000051530000}"/>
    <cellStyle name="40% - Accent2 3 2 4 4 6" xfId="59400" xr:uid="{00000000-0005-0000-0000-000052530000}"/>
    <cellStyle name="40% - Accent2 3 2 4 5" xfId="10954" xr:uid="{00000000-0005-0000-0000-000053530000}"/>
    <cellStyle name="40% - Accent2 3 2 4 5 2" xfId="22997" xr:uid="{00000000-0005-0000-0000-000054530000}"/>
    <cellStyle name="40% - Accent2 3 2 4 5 2 2" xfId="40623" xr:uid="{00000000-0005-0000-0000-000055530000}"/>
    <cellStyle name="40% - Accent2 3 2 4 5 3" xfId="40622" xr:uid="{00000000-0005-0000-0000-000056530000}"/>
    <cellStyle name="40% - Accent2 3 2 4 6" xfId="15670" xr:uid="{00000000-0005-0000-0000-000057530000}"/>
    <cellStyle name="40% - Accent2 3 2 4 6 2" xfId="22998" xr:uid="{00000000-0005-0000-0000-000058530000}"/>
    <cellStyle name="40% - Accent2 3 2 4 6 2 2" xfId="40625" xr:uid="{00000000-0005-0000-0000-000059530000}"/>
    <cellStyle name="40% - Accent2 3 2 4 6 3" xfId="40624" xr:uid="{00000000-0005-0000-0000-00005A530000}"/>
    <cellStyle name="40% - Accent2 3 2 4 7" xfId="22987" xr:uid="{00000000-0005-0000-0000-00005B530000}"/>
    <cellStyle name="40% - Accent2 3 2 4 7 2" xfId="40626" xr:uid="{00000000-0005-0000-0000-00005C530000}"/>
    <cellStyle name="40% - Accent2 3 2 4 8" xfId="40603" xr:uid="{00000000-0005-0000-0000-00005D530000}"/>
    <cellStyle name="40% - Accent2 3 2 4 9" xfId="59401" xr:uid="{00000000-0005-0000-0000-00005E530000}"/>
    <cellStyle name="40% - Accent2 3 2 5" xfId="7126" xr:uid="{00000000-0005-0000-0000-00005F530000}"/>
    <cellStyle name="40% - Accent2 3 2 5 2" xfId="10958" xr:uid="{00000000-0005-0000-0000-000060530000}"/>
    <cellStyle name="40% - Accent2 3 2 5 2 2" xfId="23000" xr:uid="{00000000-0005-0000-0000-000061530000}"/>
    <cellStyle name="40% - Accent2 3 2 5 2 2 2" xfId="40629" xr:uid="{00000000-0005-0000-0000-000062530000}"/>
    <cellStyle name="40% - Accent2 3 2 5 2 3" xfId="40628" xr:uid="{00000000-0005-0000-0000-000063530000}"/>
    <cellStyle name="40% - Accent2 3 2 5 3" xfId="15674" xr:uid="{00000000-0005-0000-0000-000064530000}"/>
    <cellStyle name="40% - Accent2 3 2 5 3 2" xfId="23001" xr:uid="{00000000-0005-0000-0000-000065530000}"/>
    <cellStyle name="40% - Accent2 3 2 5 3 2 2" xfId="40631" xr:uid="{00000000-0005-0000-0000-000066530000}"/>
    <cellStyle name="40% - Accent2 3 2 5 3 3" xfId="40630" xr:uid="{00000000-0005-0000-0000-000067530000}"/>
    <cellStyle name="40% - Accent2 3 2 5 4" xfId="22999" xr:uid="{00000000-0005-0000-0000-000068530000}"/>
    <cellStyle name="40% - Accent2 3 2 5 4 2" xfId="40632" xr:uid="{00000000-0005-0000-0000-000069530000}"/>
    <cellStyle name="40% - Accent2 3 2 5 5" xfId="40627" xr:uid="{00000000-0005-0000-0000-00006A530000}"/>
    <cellStyle name="40% - Accent2 3 2 5 6" xfId="59402" xr:uid="{00000000-0005-0000-0000-00006B530000}"/>
    <cellStyle name="40% - Accent2 3 2 6" xfId="7127" xr:uid="{00000000-0005-0000-0000-00006C530000}"/>
    <cellStyle name="40% - Accent2 3 2 6 2" xfId="10959" xr:uid="{00000000-0005-0000-0000-00006D530000}"/>
    <cellStyle name="40% - Accent2 3 2 6 2 2" xfId="23003" xr:uid="{00000000-0005-0000-0000-00006E530000}"/>
    <cellStyle name="40% - Accent2 3 2 6 2 2 2" xfId="40635" xr:uid="{00000000-0005-0000-0000-00006F530000}"/>
    <cellStyle name="40% - Accent2 3 2 6 2 3" xfId="40634" xr:uid="{00000000-0005-0000-0000-000070530000}"/>
    <cellStyle name="40% - Accent2 3 2 6 3" xfId="15675" xr:uid="{00000000-0005-0000-0000-000071530000}"/>
    <cellStyle name="40% - Accent2 3 2 6 3 2" xfId="23004" xr:uid="{00000000-0005-0000-0000-000072530000}"/>
    <cellStyle name="40% - Accent2 3 2 6 3 2 2" xfId="40637" xr:uid="{00000000-0005-0000-0000-000073530000}"/>
    <cellStyle name="40% - Accent2 3 2 6 3 3" xfId="40636" xr:uid="{00000000-0005-0000-0000-000074530000}"/>
    <cellStyle name="40% - Accent2 3 2 6 4" xfId="23002" xr:uid="{00000000-0005-0000-0000-000075530000}"/>
    <cellStyle name="40% - Accent2 3 2 6 4 2" xfId="40638" xr:uid="{00000000-0005-0000-0000-000076530000}"/>
    <cellStyle name="40% - Accent2 3 2 6 5" xfId="40633" xr:uid="{00000000-0005-0000-0000-000077530000}"/>
    <cellStyle name="40% - Accent2 3 2 6 6" xfId="59403" xr:uid="{00000000-0005-0000-0000-000078530000}"/>
    <cellStyle name="40% - Accent2 3 2 7" xfId="7128" xr:uid="{00000000-0005-0000-0000-000079530000}"/>
    <cellStyle name="40% - Accent2 3 2 7 2" xfId="10960" xr:uid="{00000000-0005-0000-0000-00007A530000}"/>
    <cellStyle name="40% - Accent2 3 2 7 2 2" xfId="23006" xr:uid="{00000000-0005-0000-0000-00007B530000}"/>
    <cellStyle name="40% - Accent2 3 2 7 2 2 2" xfId="40641" xr:uid="{00000000-0005-0000-0000-00007C530000}"/>
    <cellStyle name="40% - Accent2 3 2 7 2 3" xfId="40640" xr:uid="{00000000-0005-0000-0000-00007D530000}"/>
    <cellStyle name="40% - Accent2 3 2 7 3" xfId="15676" xr:uid="{00000000-0005-0000-0000-00007E530000}"/>
    <cellStyle name="40% - Accent2 3 2 7 3 2" xfId="23007" xr:uid="{00000000-0005-0000-0000-00007F530000}"/>
    <cellStyle name="40% - Accent2 3 2 7 3 2 2" xfId="40643" xr:uid="{00000000-0005-0000-0000-000080530000}"/>
    <cellStyle name="40% - Accent2 3 2 7 3 3" xfId="40642" xr:uid="{00000000-0005-0000-0000-000081530000}"/>
    <cellStyle name="40% - Accent2 3 2 7 4" xfId="23005" xr:uid="{00000000-0005-0000-0000-000082530000}"/>
    <cellStyle name="40% - Accent2 3 2 7 4 2" xfId="40644" xr:uid="{00000000-0005-0000-0000-000083530000}"/>
    <cellStyle name="40% - Accent2 3 2 7 5" xfId="40639" xr:uid="{00000000-0005-0000-0000-000084530000}"/>
    <cellStyle name="40% - Accent2 3 2 7 6" xfId="59404" xr:uid="{00000000-0005-0000-0000-000085530000}"/>
    <cellStyle name="40% - Accent2 3 2 8" xfId="10937" xr:uid="{00000000-0005-0000-0000-000086530000}"/>
    <cellStyle name="40% - Accent2 3 2 8 2" xfId="23008" xr:uid="{00000000-0005-0000-0000-000087530000}"/>
    <cellStyle name="40% - Accent2 3 2 8 2 2" xfId="40646" xr:uid="{00000000-0005-0000-0000-000088530000}"/>
    <cellStyle name="40% - Accent2 3 2 8 3" xfId="40645" xr:uid="{00000000-0005-0000-0000-000089530000}"/>
    <cellStyle name="40% - Accent2 3 2 9" xfId="13917" xr:uid="{00000000-0005-0000-0000-00008A530000}"/>
    <cellStyle name="40% - Accent2 3 2 9 2" xfId="23009" xr:uid="{00000000-0005-0000-0000-00008B530000}"/>
    <cellStyle name="40% - Accent2 3 2 9 2 2" xfId="40648" xr:uid="{00000000-0005-0000-0000-00008C530000}"/>
    <cellStyle name="40% - Accent2 3 2 9 3" xfId="40647" xr:uid="{00000000-0005-0000-0000-00008D530000}"/>
    <cellStyle name="40% - Accent2 3 3" xfId="4795" xr:uid="{00000000-0005-0000-0000-00008E530000}"/>
    <cellStyle name="40% - Accent2 3 3 10" xfId="40649" xr:uid="{00000000-0005-0000-0000-00008F530000}"/>
    <cellStyle name="40% - Accent2 3 3 11" xfId="59405" xr:uid="{00000000-0005-0000-0000-000090530000}"/>
    <cellStyle name="40% - Accent2 3 3 2" xfId="5638" xr:uid="{00000000-0005-0000-0000-000091530000}"/>
    <cellStyle name="40% - Accent2 3 3 2 2" xfId="7129" xr:uid="{00000000-0005-0000-0000-000092530000}"/>
    <cellStyle name="40% - Accent2 3 3 2 2 2" xfId="10963" xr:uid="{00000000-0005-0000-0000-000093530000}"/>
    <cellStyle name="40% - Accent2 3 3 2 2 2 2" xfId="23013" xr:uid="{00000000-0005-0000-0000-000094530000}"/>
    <cellStyle name="40% - Accent2 3 3 2 2 2 2 2" xfId="40653" xr:uid="{00000000-0005-0000-0000-000095530000}"/>
    <cellStyle name="40% - Accent2 3 3 2 2 2 3" xfId="40652" xr:uid="{00000000-0005-0000-0000-000096530000}"/>
    <cellStyle name="40% - Accent2 3 3 2 2 3" xfId="15679" xr:uid="{00000000-0005-0000-0000-000097530000}"/>
    <cellStyle name="40% - Accent2 3 3 2 2 3 2" xfId="23014" xr:uid="{00000000-0005-0000-0000-000098530000}"/>
    <cellStyle name="40% - Accent2 3 3 2 2 3 2 2" xfId="40655" xr:uid="{00000000-0005-0000-0000-000099530000}"/>
    <cellStyle name="40% - Accent2 3 3 2 2 3 3" xfId="40654" xr:uid="{00000000-0005-0000-0000-00009A530000}"/>
    <cellStyle name="40% - Accent2 3 3 2 2 4" xfId="23012" xr:uid="{00000000-0005-0000-0000-00009B530000}"/>
    <cellStyle name="40% - Accent2 3 3 2 2 4 2" xfId="40656" xr:uid="{00000000-0005-0000-0000-00009C530000}"/>
    <cellStyle name="40% - Accent2 3 3 2 2 5" xfId="40651" xr:uid="{00000000-0005-0000-0000-00009D530000}"/>
    <cellStyle name="40% - Accent2 3 3 2 2 6" xfId="59406" xr:uid="{00000000-0005-0000-0000-00009E530000}"/>
    <cellStyle name="40% - Accent2 3 3 2 3" xfId="7130" xr:uid="{00000000-0005-0000-0000-00009F530000}"/>
    <cellStyle name="40% - Accent2 3 3 2 3 2" xfId="10964" xr:uid="{00000000-0005-0000-0000-0000A0530000}"/>
    <cellStyle name="40% - Accent2 3 3 2 3 2 2" xfId="23016" xr:uid="{00000000-0005-0000-0000-0000A1530000}"/>
    <cellStyle name="40% - Accent2 3 3 2 3 2 2 2" xfId="40659" xr:uid="{00000000-0005-0000-0000-0000A2530000}"/>
    <cellStyle name="40% - Accent2 3 3 2 3 2 3" xfId="40658" xr:uid="{00000000-0005-0000-0000-0000A3530000}"/>
    <cellStyle name="40% - Accent2 3 3 2 3 3" xfId="15680" xr:uid="{00000000-0005-0000-0000-0000A4530000}"/>
    <cellStyle name="40% - Accent2 3 3 2 3 3 2" xfId="23017" xr:uid="{00000000-0005-0000-0000-0000A5530000}"/>
    <cellStyle name="40% - Accent2 3 3 2 3 3 2 2" xfId="40661" xr:uid="{00000000-0005-0000-0000-0000A6530000}"/>
    <cellStyle name="40% - Accent2 3 3 2 3 3 3" xfId="40660" xr:uid="{00000000-0005-0000-0000-0000A7530000}"/>
    <cellStyle name="40% - Accent2 3 3 2 3 4" xfId="23015" xr:uid="{00000000-0005-0000-0000-0000A8530000}"/>
    <cellStyle name="40% - Accent2 3 3 2 3 4 2" xfId="40662" xr:uid="{00000000-0005-0000-0000-0000A9530000}"/>
    <cellStyle name="40% - Accent2 3 3 2 3 5" xfId="40657" xr:uid="{00000000-0005-0000-0000-0000AA530000}"/>
    <cellStyle name="40% - Accent2 3 3 2 3 6" xfId="59407" xr:uid="{00000000-0005-0000-0000-0000AB530000}"/>
    <cellStyle name="40% - Accent2 3 3 2 4" xfId="7131" xr:uid="{00000000-0005-0000-0000-0000AC530000}"/>
    <cellStyle name="40% - Accent2 3 3 2 4 2" xfId="10965" xr:uid="{00000000-0005-0000-0000-0000AD530000}"/>
    <cellStyle name="40% - Accent2 3 3 2 4 2 2" xfId="23019" xr:uid="{00000000-0005-0000-0000-0000AE530000}"/>
    <cellStyle name="40% - Accent2 3 3 2 4 2 2 2" xfId="40665" xr:uid="{00000000-0005-0000-0000-0000AF530000}"/>
    <cellStyle name="40% - Accent2 3 3 2 4 2 3" xfId="40664" xr:uid="{00000000-0005-0000-0000-0000B0530000}"/>
    <cellStyle name="40% - Accent2 3 3 2 4 3" xfId="15681" xr:uid="{00000000-0005-0000-0000-0000B1530000}"/>
    <cellStyle name="40% - Accent2 3 3 2 4 3 2" xfId="23020" xr:uid="{00000000-0005-0000-0000-0000B2530000}"/>
    <cellStyle name="40% - Accent2 3 3 2 4 3 2 2" xfId="40667" xr:uid="{00000000-0005-0000-0000-0000B3530000}"/>
    <cellStyle name="40% - Accent2 3 3 2 4 3 3" xfId="40666" xr:uid="{00000000-0005-0000-0000-0000B4530000}"/>
    <cellStyle name="40% - Accent2 3 3 2 4 4" xfId="23018" xr:uid="{00000000-0005-0000-0000-0000B5530000}"/>
    <cellStyle name="40% - Accent2 3 3 2 4 4 2" xfId="40668" xr:uid="{00000000-0005-0000-0000-0000B6530000}"/>
    <cellStyle name="40% - Accent2 3 3 2 4 5" xfId="40663" xr:uid="{00000000-0005-0000-0000-0000B7530000}"/>
    <cellStyle name="40% - Accent2 3 3 2 4 6" xfId="59408" xr:uid="{00000000-0005-0000-0000-0000B8530000}"/>
    <cellStyle name="40% - Accent2 3 3 2 5" xfId="10962" xr:uid="{00000000-0005-0000-0000-0000B9530000}"/>
    <cellStyle name="40% - Accent2 3 3 2 5 2" xfId="23021" xr:uid="{00000000-0005-0000-0000-0000BA530000}"/>
    <cellStyle name="40% - Accent2 3 3 2 5 2 2" xfId="40670" xr:uid="{00000000-0005-0000-0000-0000BB530000}"/>
    <cellStyle name="40% - Accent2 3 3 2 5 3" xfId="40669" xr:uid="{00000000-0005-0000-0000-0000BC530000}"/>
    <cellStyle name="40% - Accent2 3 3 2 6" xfId="15678" xr:uid="{00000000-0005-0000-0000-0000BD530000}"/>
    <cellStyle name="40% - Accent2 3 3 2 6 2" xfId="23022" xr:uid="{00000000-0005-0000-0000-0000BE530000}"/>
    <cellStyle name="40% - Accent2 3 3 2 6 2 2" xfId="40672" xr:uid="{00000000-0005-0000-0000-0000BF530000}"/>
    <cellStyle name="40% - Accent2 3 3 2 6 3" xfId="40671" xr:uid="{00000000-0005-0000-0000-0000C0530000}"/>
    <cellStyle name="40% - Accent2 3 3 2 7" xfId="23011" xr:uid="{00000000-0005-0000-0000-0000C1530000}"/>
    <cellStyle name="40% - Accent2 3 3 2 7 2" xfId="40673" xr:uid="{00000000-0005-0000-0000-0000C2530000}"/>
    <cellStyle name="40% - Accent2 3 3 2 8" xfId="40650" xr:uid="{00000000-0005-0000-0000-0000C3530000}"/>
    <cellStyle name="40% - Accent2 3 3 2 9" xfId="59409" xr:uid="{00000000-0005-0000-0000-0000C4530000}"/>
    <cellStyle name="40% - Accent2 3 3 3" xfId="7132" xr:uid="{00000000-0005-0000-0000-0000C5530000}"/>
    <cellStyle name="40% - Accent2 3 3 3 2" xfId="7133" xr:uid="{00000000-0005-0000-0000-0000C6530000}"/>
    <cellStyle name="40% - Accent2 3 3 3 2 2" xfId="10967" xr:uid="{00000000-0005-0000-0000-0000C7530000}"/>
    <cellStyle name="40% - Accent2 3 3 3 2 2 2" xfId="23025" xr:uid="{00000000-0005-0000-0000-0000C8530000}"/>
    <cellStyle name="40% - Accent2 3 3 3 2 2 2 2" xfId="40677" xr:uid="{00000000-0005-0000-0000-0000C9530000}"/>
    <cellStyle name="40% - Accent2 3 3 3 2 2 3" xfId="40676" xr:uid="{00000000-0005-0000-0000-0000CA530000}"/>
    <cellStyle name="40% - Accent2 3 3 3 2 3" xfId="15683" xr:uid="{00000000-0005-0000-0000-0000CB530000}"/>
    <cellStyle name="40% - Accent2 3 3 3 2 3 2" xfId="23026" xr:uid="{00000000-0005-0000-0000-0000CC530000}"/>
    <cellStyle name="40% - Accent2 3 3 3 2 3 2 2" xfId="40679" xr:uid="{00000000-0005-0000-0000-0000CD530000}"/>
    <cellStyle name="40% - Accent2 3 3 3 2 3 3" xfId="40678" xr:uid="{00000000-0005-0000-0000-0000CE530000}"/>
    <cellStyle name="40% - Accent2 3 3 3 2 4" xfId="23024" xr:uid="{00000000-0005-0000-0000-0000CF530000}"/>
    <cellStyle name="40% - Accent2 3 3 3 2 4 2" xfId="40680" xr:uid="{00000000-0005-0000-0000-0000D0530000}"/>
    <cellStyle name="40% - Accent2 3 3 3 2 5" xfId="40675" xr:uid="{00000000-0005-0000-0000-0000D1530000}"/>
    <cellStyle name="40% - Accent2 3 3 3 2 6" xfId="59410" xr:uid="{00000000-0005-0000-0000-0000D2530000}"/>
    <cellStyle name="40% - Accent2 3 3 3 3" xfId="7134" xr:uid="{00000000-0005-0000-0000-0000D3530000}"/>
    <cellStyle name="40% - Accent2 3 3 3 3 2" xfId="10968" xr:uid="{00000000-0005-0000-0000-0000D4530000}"/>
    <cellStyle name="40% - Accent2 3 3 3 3 2 2" xfId="23028" xr:uid="{00000000-0005-0000-0000-0000D5530000}"/>
    <cellStyle name="40% - Accent2 3 3 3 3 2 2 2" xfId="40683" xr:uid="{00000000-0005-0000-0000-0000D6530000}"/>
    <cellStyle name="40% - Accent2 3 3 3 3 2 3" xfId="40682" xr:uid="{00000000-0005-0000-0000-0000D7530000}"/>
    <cellStyle name="40% - Accent2 3 3 3 3 3" xfId="15684" xr:uid="{00000000-0005-0000-0000-0000D8530000}"/>
    <cellStyle name="40% - Accent2 3 3 3 3 3 2" xfId="23029" xr:uid="{00000000-0005-0000-0000-0000D9530000}"/>
    <cellStyle name="40% - Accent2 3 3 3 3 3 2 2" xfId="40685" xr:uid="{00000000-0005-0000-0000-0000DA530000}"/>
    <cellStyle name="40% - Accent2 3 3 3 3 3 3" xfId="40684" xr:uid="{00000000-0005-0000-0000-0000DB530000}"/>
    <cellStyle name="40% - Accent2 3 3 3 3 4" xfId="23027" xr:uid="{00000000-0005-0000-0000-0000DC530000}"/>
    <cellStyle name="40% - Accent2 3 3 3 3 4 2" xfId="40686" xr:uid="{00000000-0005-0000-0000-0000DD530000}"/>
    <cellStyle name="40% - Accent2 3 3 3 3 5" xfId="40681" xr:uid="{00000000-0005-0000-0000-0000DE530000}"/>
    <cellStyle name="40% - Accent2 3 3 3 3 6" xfId="59411" xr:uid="{00000000-0005-0000-0000-0000DF530000}"/>
    <cellStyle name="40% - Accent2 3 3 3 4" xfId="7135" xr:uid="{00000000-0005-0000-0000-0000E0530000}"/>
    <cellStyle name="40% - Accent2 3 3 3 4 2" xfId="10969" xr:uid="{00000000-0005-0000-0000-0000E1530000}"/>
    <cellStyle name="40% - Accent2 3 3 3 4 2 2" xfId="23031" xr:uid="{00000000-0005-0000-0000-0000E2530000}"/>
    <cellStyle name="40% - Accent2 3 3 3 4 2 2 2" xfId="40689" xr:uid="{00000000-0005-0000-0000-0000E3530000}"/>
    <cellStyle name="40% - Accent2 3 3 3 4 2 3" xfId="40688" xr:uid="{00000000-0005-0000-0000-0000E4530000}"/>
    <cellStyle name="40% - Accent2 3 3 3 4 3" xfId="15685" xr:uid="{00000000-0005-0000-0000-0000E5530000}"/>
    <cellStyle name="40% - Accent2 3 3 3 4 3 2" xfId="23032" xr:uid="{00000000-0005-0000-0000-0000E6530000}"/>
    <cellStyle name="40% - Accent2 3 3 3 4 3 2 2" xfId="40691" xr:uid="{00000000-0005-0000-0000-0000E7530000}"/>
    <cellStyle name="40% - Accent2 3 3 3 4 3 3" xfId="40690" xr:uid="{00000000-0005-0000-0000-0000E8530000}"/>
    <cellStyle name="40% - Accent2 3 3 3 4 4" xfId="23030" xr:uid="{00000000-0005-0000-0000-0000E9530000}"/>
    <cellStyle name="40% - Accent2 3 3 3 4 4 2" xfId="40692" xr:uid="{00000000-0005-0000-0000-0000EA530000}"/>
    <cellStyle name="40% - Accent2 3 3 3 4 5" xfId="40687" xr:uid="{00000000-0005-0000-0000-0000EB530000}"/>
    <cellStyle name="40% - Accent2 3 3 3 4 6" xfId="59412" xr:uid="{00000000-0005-0000-0000-0000EC530000}"/>
    <cellStyle name="40% - Accent2 3 3 3 5" xfId="10966" xr:uid="{00000000-0005-0000-0000-0000ED530000}"/>
    <cellStyle name="40% - Accent2 3 3 3 5 2" xfId="23033" xr:uid="{00000000-0005-0000-0000-0000EE530000}"/>
    <cellStyle name="40% - Accent2 3 3 3 5 2 2" xfId="40694" xr:uid="{00000000-0005-0000-0000-0000EF530000}"/>
    <cellStyle name="40% - Accent2 3 3 3 5 3" xfId="40693" xr:uid="{00000000-0005-0000-0000-0000F0530000}"/>
    <cellStyle name="40% - Accent2 3 3 3 6" xfId="15682" xr:uid="{00000000-0005-0000-0000-0000F1530000}"/>
    <cellStyle name="40% - Accent2 3 3 3 6 2" xfId="23034" xr:uid="{00000000-0005-0000-0000-0000F2530000}"/>
    <cellStyle name="40% - Accent2 3 3 3 6 2 2" xfId="40696" xr:uid="{00000000-0005-0000-0000-0000F3530000}"/>
    <cellStyle name="40% - Accent2 3 3 3 6 3" xfId="40695" xr:uid="{00000000-0005-0000-0000-0000F4530000}"/>
    <cellStyle name="40% - Accent2 3 3 3 7" xfId="23023" xr:uid="{00000000-0005-0000-0000-0000F5530000}"/>
    <cellStyle name="40% - Accent2 3 3 3 7 2" xfId="40697" xr:uid="{00000000-0005-0000-0000-0000F6530000}"/>
    <cellStyle name="40% - Accent2 3 3 3 8" xfId="40674" xr:uid="{00000000-0005-0000-0000-0000F7530000}"/>
    <cellStyle name="40% - Accent2 3 3 3 9" xfId="59413" xr:uid="{00000000-0005-0000-0000-0000F8530000}"/>
    <cellStyle name="40% - Accent2 3 3 4" xfId="7136" xr:uid="{00000000-0005-0000-0000-0000F9530000}"/>
    <cellStyle name="40% - Accent2 3 3 4 2" xfId="10970" xr:uid="{00000000-0005-0000-0000-0000FA530000}"/>
    <cellStyle name="40% - Accent2 3 3 4 2 2" xfId="23036" xr:uid="{00000000-0005-0000-0000-0000FB530000}"/>
    <cellStyle name="40% - Accent2 3 3 4 2 2 2" xfId="40700" xr:uid="{00000000-0005-0000-0000-0000FC530000}"/>
    <cellStyle name="40% - Accent2 3 3 4 2 3" xfId="40699" xr:uid="{00000000-0005-0000-0000-0000FD530000}"/>
    <cellStyle name="40% - Accent2 3 3 4 3" xfId="15686" xr:uid="{00000000-0005-0000-0000-0000FE530000}"/>
    <cellStyle name="40% - Accent2 3 3 4 3 2" xfId="23037" xr:uid="{00000000-0005-0000-0000-0000FF530000}"/>
    <cellStyle name="40% - Accent2 3 3 4 3 2 2" xfId="40702" xr:uid="{00000000-0005-0000-0000-000000540000}"/>
    <cellStyle name="40% - Accent2 3 3 4 3 3" xfId="40701" xr:uid="{00000000-0005-0000-0000-000001540000}"/>
    <cellStyle name="40% - Accent2 3 3 4 4" xfId="23035" xr:uid="{00000000-0005-0000-0000-000002540000}"/>
    <cellStyle name="40% - Accent2 3 3 4 4 2" xfId="40703" xr:uid="{00000000-0005-0000-0000-000003540000}"/>
    <cellStyle name="40% - Accent2 3 3 4 5" xfId="40698" xr:uid="{00000000-0005-0000-0000-000004540000}"/>
    <cellStyle name="40% - Accent2 3 3 4 6" xfId="59414" xr:uid="{00000000-0005-0000-0000-000005540000}"/>
    <cellStyle name="40% - Accent2 3 3 5" xfId="7137" xr:uid="{00000000-0005-0000-0000-000006540000}"/>
    <cellStyle name="40% - Accent2 3 3 5 2" xfId="10971" xr:uid="{00000000-0005-0000-0000-000007540000}"/>
    <cellStyle name="40% - Accent2 3 3 5 2 2" xfId="23039" xr:uid="{00000000-0005-0000-0000-000008540000}"/>
    <cellStyle name="40% - Accent2 3 3 5 2 2 2" xfId="40706" xr:uid="{00000000-0005-0000-0000-000009540000}"/>
    <cellStyle name="40% - Accent2 3 3 5 2 3" xfId="40705" xr:uid="{00000000-0005-0000-0000-00000A540000}"/>
    <cellStyle name="40% - Accent2 3 3 5 3" xfId="15687" xr:uid="{00000000-0005-0000-0000-00000B540000}"/>
    <cellStyle name="40% - Accent2 3 3 5 3 2" xfId="23040" xr:uid="{00000000-0005-0000-0000-00000C540000}"/>
    <cellStyle name="40% - Accent2 3 3 5 3 2 2" xfId="40708" xr:uid="{00000000-0005-0000-0000-00000D540000}"/>
    <cellStyle name="40% - Accent2 3 3 5 3 3" xfId="40707" xr:uid="{00000000-0005-0000-0000-00000E540000}"/>
    <cellStyle name="40% - Accent2 3 3 5 4" xfId="23038" xr:uid="{00000000-0005-0000-0000-00000F540000}"/>
    <cellStyle name="40% - Accent2 3 3 5 4 2" xfId="40709" xr:uid="{00000000-0005-0000-0000-000010540000}"/>
    <cellStyle name="40% - Accent2 3 3 5 5" xfId="40704" xr:uid="{00000000-0005-0000-0000-000011540000}"/>
    <cellStyle name="40% - Accent2 3 3 5 6" xfId="59415" xr:uid="{00000000-0005-0000-0000-000012540000}"/>
    <cellStyle name="40% - Accent2 3 3 6" xfId="7138" xr:uid="{00000000-0005-0000-0000-000013540000}"/>
    <cellStyle name="40% - Accent2 3 3 6 2" xfId="10972" xr:uid="{00000000-0005-0000-0000-000014540000}"/>
    <cellStyle name="40% - Accent2 3 3 6 2 2" xfId="23042" xr:uid="{00000000-0005-0000-0000-000015540000}"/>
    <cellStyle name="40% - Accent2 3 3 6 2 2 2" xfId="40712" xr:uid="{00000000-0005-0000-0000-000016540000}"/>
    <cellStyle name="40% - Accent2 3 3 6 2 3" xfId="40711" xr:uid="{00000000-0005-0000-0000-000017540000}"/>
    <cellStyle name="40% - Accent2 3 3 6 3" xfId="15688" xr:uid="{00000000-0005-0000-0000-000018540000}"/>
    <cellStyle name="40% - Accent2 3 3 6 3 2" xfId="23043" xr:uid="{00000000-0005-0000-0000-000019540000}"/>
    <cellStyle name="40% - Accent2 3 3 6 3 2 2" xfId="40714" xr:uid="{00000000-0005-0000-0000-00001A540000}"/>
    <cellStyle name="40% - Accent2 3 3 6 3 3" xfId="40713" xr:uid="{00000000-0005-0000-0000-00001B540000}"/>
    <cellStyle name="40% - Accent2 3 3 6 4" xfId="23041" xr:uid="{00000000-0005-0000-0000-00001C540000}"/>
    <cellStyle name="40% - Accent2 3 3 6 4 2" xfId="40715" xr:uid="{00000000-0005-0000-0000-00001D540000}"/>
    <cellStyle name="40% - Accent2 3 3 6 5" xfId="40710" xr:uid="{00000000-0005-0000-0000-00001E540000}"/>
    <cellStyle name="40% - Accent2 3 3 6 6" xfId="59416" xr:uid="{00000000-0005-0000-0000-00001F540000}"/>
    <cellStyle name="40% - Accent2 3 3 7" xfId="10961" xr:uid="{00000000-0005-0000-0000-000020540000}"/>
    <cellStyle name="40% - Accent2 3 3 7 2" xfId="23044" xr:uid="{00000000-0005-0000-0000-000021540000}"/>
    <cellStyle name="40% - Accent2 3 3 7 2 2" xfId="40717" xr:uid="{00000000-0005-0000-0000-000022540000}"/>
    <cellStyle name="40% - Accent2 3 3 7 3" xfId="40716" xr:uid="{00000000-0005-0000-0000-000023540000}"/>
    <cellStyle name="40% - Accent2 3 3 8" xfId="15677" xr:uid="{00000000-0005-0000-0000-000024540000}"/>
    <cellStyle name="40% - Accent2 3 3 8 2" xfId="23045" xr:uid="{00000000-0005-0000-0000-000025540000}"/>
    <cellStyle name="40% - Accent2 3 3 8 2 2" xfId="40719" xr:uid="{00000000-0005-0000-0000-000026540000}"/>
    <cellStyle name="40% - Accent2 3 3 8 3" xfId="40718" xr:uid="{00000000-0005-0000-0000-000027540000}"/>
    <cellStyle name="40% - Accent2 3 3 9" xfId="23010" xr:uid="{00000000-0005-0000-0000-000028540000}"/>
    <cellStyle name="40% - Accent2 3 3 9 2" xfId="40720" xr:uid="{00000000-0005-0000-0000-000029540000}"/>
    <cellStyle name="40% - Accent2 3 4" xfId="5529" xr:uid="{00000000-0005-0000-0000-00002A540000}"/>
    <cellStyle name="40% - Accent2 3 4 2" xfId="7139" xr:uid="{00000000-0005-0000-0000-00002B540000}"/>
    <cellStyle name="40% - Accent2 3 4 2 2" xfId="10974" xr:uid="{00000000-0005-0000-0000-00002C540000}"/>
    <cellStyle name="40% - Accent2 3 4 2 2 2" xfId="23048" xr:uid="{00000000-0005-0000-0000-00002D540000}"/>
    <cellStyle name="40% - Accent2 3 4 2 2 2 2" xfId="40724" xr:uid="{00000000-0005-0000-0000-00002E540000}"/>
    <cellStyle name="40% - Accent2 3 4 2 2 3" xfId="40723" xr:uid="{00000000-0005-0000-0000-00002F540000}"/>
    <cellStyle name="40% - Accent2 3 4 2 3" xfId="15690" xr:uid="{00000000-0005-0000-0000-000030540000}"/>
    <cellStyle name="40% - Accent2 3 4 2 3 2" xfId="23049" xr:uid="{00000000-0005-0000-0000-000031540000}"/>
    <cellStyle name="40% - Accent2 3 4 2 3 2 2" xfId="40726" xr:uid="{00000000-0005-0000-0000-000032540000}"/>
    <cellStyle name="40% - Accent2 3 4 2 3 3" xfId="40725" xr:uid="{00000000-0005-0000-0000-000033540000}"/>
    <cellStyle name="40% - Accent2 3 4 2 4" xfId="23047" xr:uid="{00000000-0005-0000-0000-000034540000}"/>
    <cellStyle name="40% - Accent2 3 4 2 4 2" xfId="40727" xr:uid="{00000000-0005-0000-0000-000035540000}"/>
    <cellStyle name="40% - Accent2 3 4 2 5" xfId="40722" xr:uid="{00000000-0005-0000-0000-000036540000}"/>
    <cellStyle name="40% - Accent2 3 4 2 6" xfId="59417" xr:uid="{00000000-0005-0000-0000-000037540000}"/>
    <cellStyle name="40% - Accent2 3 4 3" xfId="7140" xr:uid="{00000000-0005-0000-0000-000038540000}"/>
    <cellStyle name="40% - Accent2 3 4 3 2" xfId="10975" xr:uid="{00000000-0005-0000-0000-000039540000}"/>
    <cellStyle name="40% - Accent2 3 4 3 2 2" xfId="23051" xr:uid="{00000000-0005-0000-0000-00003A540000}"/>
    <cellStyle name="40% - Accent2 3 4 3 2 2 2" xfId="40730" xr:uid="{00000000-0005-0000-0000-00003B540000}"/>
    <cellStyle name="40% - Accent2 3 4 3 2 3" xfId="40729" xr:uid="{00000000-0005-0000-0000-00003C540000}"/>
    <cellStyle name="40% - Accent2 3 4 3 3" xfId="15691" xr:uid="{00000000-0005-0000-0000-00003D540000}"/>
    <cellStyle name="40% - Accent2 3 4 3 3 2" xfId="23052" xr:uid="{00000000-0005-0000-0000-00003E540000}"/>
    <cellStyle name="40% - Accent2 3 4 3 3 2 2" xfId="40732" xr:uid="{00000000-0005-0000-0000-00003F540000}"/>
    <cellStyle name="40% - Accent2 3 4 3 3 3" xfId="40731" xr:uid="{00000000-0005-0000-0000-000040540000}"/>
    <cellStyle name="40% - Accent2 3 4 3 4" xfId="23050" xr:uid="{00000000-0005-0000-0000-000041540000}"/>
    <cellStyle name="40% - Accent2 3 4 3 4 2" xfId="40733" xr:uid="{00000000-0005-0000-0000-000042540000}"/>
    <cellStyle name="40% - Accent2 3 4 3 5" xfId="40728" xr:uid="{00000000-0005-0000-0000-000043540000}"/>
    <cellStyle name="40% - Accent2 3 4 3 6" xfId="59418" xr:uid="{00000000-0005-0000-0000-000044540000}"/>
    <cellStyle name="40% - Accent2 3 4 4" xfId="7141" xr:uid="{00000000-0005-0000-0000-000045540000}"/>
    <cellStyle name="40% - Accent2 3 4 4 2" xfId="10976" xr:uid="{00000000-0005-0000-0000-000046540000}"/>
    <cellStyle name="40% - Accent2 3 4 4 2 2" xfId="23054" xr:uid="{00000000-0005-0000-0000-000047540000}"/>
    <cellStyle name="40% - Accent2 3 4 4 2 2 2" xfId="40736" xr:uid="{00000000-0005-0000-0000-000048540000}"/>
    <cellStyle name="40% - Accent2 3 4 4 2 3" xfId="40735" xr:uid="{00000000-0005-0000-0000-000049540000}"/>
    <cellStyle name="40% - Accent2 3 4 4 3" xfId="15692" xr:uid="{00000000-0005-0000-0000-00004A540000}"/>
    <cellStyle name="40% - Accent2 3 4 4 3 2" xfId="23055" xr:uid="{00000000-0005-0000-0000-00004B540000}"/>
    <cellStyle name="40% - Accent2 3 4 4 3 2 2" xfId="40738" xr:uid="{00000000-0005-0000-0000-00004C540000}"/>
    <cellStyle name="40% - Accent2 3 4 4 3 3" xfId="40737" xr:uid="{00000000-0005-0000-0000-00004D540000}"/>
    <cellStyle name="40% - Accent2 3 4 4 4" xfId="23053" xr:uid="{00000000-0005-0000-0000-00004E540000}"/>
    <cellStyle name="40% - Accent2 3 4 4 4 2" xfId="40739" xr:uid="{00000000-0005-0000-0000-00004F540000}"/>
    <cellStyle name="40% - Accent2 3 4 4 5" xfId="40734" xr:uid="{00000000-0005-0000-0000-000050540000}"/>
    <cellStyle name="40% - Accent2 3 4 4 6" xfId="59419" xr:uid="{00000000-0005-0000-0000-000051540000}"/>
    <cellStyle name="40% - Accent2 3 4 5" xfId="10973" xr:uid="{00000000-0005-0000-0000-000052540000}"/>
    <cellStyle name="40% - Accent2 3 4 5 2" xfId="23056" xr:uid="{00000000-0005-0000-0000-000053540000}"/>
    <cellStyle name="40% - Accent2 3 4 5 2 2" xfId="40741" xr:uid="{00000000-0005-0000-0000-000054540000}"/>
    <cellStyle name="40% - Accent2 3 4 5 3" xfId="40740" xr:uid="{00000000-0005-0000-0000-000055540000}"/>
    <cellStyle name="40% - Accent2 3 4 6" xfId="15689" xr:uid="{00000000-0005-0000-0000-000056540000}"/>
    <cellStyle name="40% - Accent2 3 4 6 2" xfId="23057" xr:uid="{00000000-0005-0000-0000-000057540000}"/>
    <cellStyle name="40% - Accent2 3 4 6 2 2" xfId="40743" xr:uid="{00000000-0005-0000-0000-000058540000}"/>
    <cellStyle name="40% - Accent2 3 4 6 3" xfId="40742" xr:uid="{00000000-0005-0000-0000-000059540000}"/>
    <cellStyle name="40% - Accent2 3 4 7" xfId="23046" xr:uid="{00000000-0005-0000-0000-00005A540000}"/>
    <cellStyle name="40% - Accent2 3 4 7 2" xfId="40744" xr:uid="{00000000-0005-0000-0000-00005B540000}"/>
    <cellStyle name="40% - Accent2 3 4 8" xfId="40721" xr:uid="{00000000-0005-0000-0000-00005C540000}"/>
    <cellStyle name="40% - Accent2 3 4 9" xfId="59420" xr:uid="{00000000-0005-0000-0000-00005D540000}"/>
    <cellStyle name="40% - Accent2 3 5" xfId="7142" xr:uid="{00000000-0005-0000-0000-00005E540000}"/>
    <cellStyle name="40% - Accent2 3 5 2" xfId="7143" xr:uid="{00000000-0005-0000-0000-00005F540000}"/>
    <cellStyle name="40% - Accent2 3 5 2 2" xfId="10978" xr:uid="{00000000-0005-0000-0000-000060540000}"/>
    <cellStyle name="40% - Accent2 3 5 2 2 2" xfId="23060" xr:uid="{00000000-0005-0000-0000-000061540000}"/>
    <cellStyle name="40% - Accent2 3 5 2 2 2 2" xfId="40748" xr:uid="{00000000-0005-0000-0000-000062540000}"/>
    <cellStyle name="40% - Accent2 3 5 2 2 3" xfId="40747" xr:uid="{00000000-0005-0000-0000-000063540000}"/>
    <cellStyle name="40% - Accent2 3 5 2 3" xfId="15694" xr:uid="{00000000-0005-0000-0000-000064540000}"/>
    <cellStyle name="40% - Accent2 3 5 2 3 2" xfId="23061" xr:uid="{00000000-0005-0000-0000-000065540000}"/>
    <cellStyle name="40% - Accent2 3 5 2 3 2 2" xfId="40750" xr:uid="{00000000-0005-0000-0000-000066540000}"/>
    <cellStyle name="40% - Accent2 3 5 2 3 3" xfId="40749" xr:uid="{00000000-0005-0000-0000-000067540000}"/>
    <cellStyle name="40% - Accent2 3 5 2 4" xfId="23059" xr:uid="{00000000-0005-0000-0000-000068540000}"/>
    <cellStyle name="40% - Accent2 3 5 2 4 2" xfId="40751" xr:uid="{00000000-0005-0000-0000-000069540000}"/>
    <cellStyle name="40% - Accent2 3 5 2 5" xfId="40746" xr:uid="{00000000-0005-0000-0000-00006A540000}"/>
    <cellStyle name="40% - Accent2 3 5 2 6" xfId="59421" xr:uid="{00000000-0005-0000-0000-00006B540000}"/>
    <cellStyle name="40% - Accent2 3 5 3" xfId="7144" xr:uid="{00000000-0005-0000-0000-00006C540000}"/>
    <cellStyle name="40% - Accent2 3 5 3 2" xfId="10979" xr:uid="{00000000-0005-0000-0000-00006D540000}"/>
    <cellStyle name="40% - Accent2 3 5 3 2 2" xfId="23063" xr:uid="{00000000-0005-0000-0000-00006E540000}"/>
    <cellStyle name="40% - Accent2 3 5 3 2 2 2" xfId="40754" xr:uid="{00000000-0005-0000-0000-00006F540000}"/>
    <cellStyle name="40% - Accent2 3 5 3 2 3" xfId="40753" xr:uid="{00000000-0005-0000-0000-000070540000}"/>
    <cellStyle name="40% - Accent2 3 5 3 3" xfId="15695" xr:uid="{00000000-0005-0000-0000-000071540000}"/>
    <cellStyle name="40% - Accent2 3 5 3 3 2" xfId="23064" xr:uid="{00000000-0005-0000-0000-000072540000}"/>
    <cellStyle name="40% - Accent2 3 5 3 3 2 2" xfId="40756" xr:uid="{00000000-0005-0000-0000-000073540000}"/>
    <cellStyle name="40% - Accent2 3 5 3 3 3" xfId="40755" xr:uid="{00000000-0005-0000-0000-000074540000}"/>
    <cellStyle name="40% - Accent2 3 5 3 4" xfId="23062" xr:uid="{00000000-0005-0000-0000-000075540000}"/>
    <cellStyle name="40% - Accent2 3 5 3 4 2" xfId="40757" xr:uid="{00000000-0005-0000-0000-000076540000}"/>
    <cellStyle name="40% - Accent2 3 5 3 5" xfId="40752" xr:uid="{00000000-0005-0000-0000-000077540000}"/>
    <cellStyle name="40% - Accent2 3 5 3 6" xfId="59422" xr:uid="{00000000-0005-0000-0000-000078540000}"/>
    <cellStyle name="40% - Accent2 3 5 4" xfId="7145" xr:uid="{00000000-0005-0000-0000-000079540000}"/>
    <cellStyle name="40% - Accent2 3 5 4 2" xfId="10980" xr:uid="{00000000-0005-0000-0000-00007A540000}"/>
    <cellStyle name="40% - Accent2 3 5 4 2 2" xfId="23066" xr:uid="{00000000-0005-0000-0000-00007B540000}"/>
    <cellStyle name="40% - Accent2 3 5 4 2 2 2" xfId="40760" xr:uid="{00000000-0005-0000-0000-00007C540000}"/>
    <cellStyle name="40% - Accent2 3 5 4 2 3" xfId="40759" xr:uid="{00000000-0005-0000-0000-00007D540000}"/>
    <cellStyle name="40% - Accent2 3 5 4 3" xfId="15696" xr:uid="{00000000-0005-0000-0000-00007E540000}"/>
    <cellStyle name="40% - Accent2 3 5 4 3 2" xfId="23067" xr:uid="{00000000-0005-0000-0000-00007F540000}"/>
    <cellStyle name="40% - Accent2 3 5 4 3 2 2" xfId="40762" xr:uid="{00000000-0005-0000-0000-000080540000}"/>
    <cellStyle name="40% - Accent2 3 5 4 3 3" xfId="40761" xr:uid="{00000000-0005-0000-0000-000081540000}"/>
    <cellStyle name="40% - Accent2 3 5 4 4" xfId="23065" xr:uid="{00000000-0005-0000-0000-000082540000}"/>
    <cellStyle name="40% - Accent2 3 5 4 4 2" xfId="40763" xr:uid="{00000000-0005-0000-0000-000083540000}"/>
    <cellStyle name="40% - Accent2 3 5 4 5" xfId="40758" xr:uid="{00000000-0005-0000-0000-000084540000}"/>
    <cellStyle name="40% - Accent2 3 5 4 6" xfId="59423" xr:uid="{00000000-0005-0000-0000-000085540000}"/>
    <cellStyle name="40% - Accent2 3 5 5" xfId="10977" xr:uid="{00000000-0005-0000-0000-000086540000}"/>
    <cellStyle name="40% - Accent2 3 5 5 2" xfId="23068" xr:uid="{00000000-0005-0000-0000-000087540000}"/>
    <cellStyle name="40% - Accent2 3 5 5 2 2" xfId="40765" xr:uid="{00000000-0005-0000-0000-000088540000}"/>
    <cellStyle name="40% - Accent2 3 5 5 3" xfId="40764" xr:uid="{00000000-0005-0000-0000-000089540000}"/>
    <cellStyle name="40% - Accent2 3 5 6" xfId="15693" xr:uid="{00000000-0005-0000-0000-00008A540000}"/>
    <cellStyle name="40% - Accent2 3 5 6 2" xfId="23069" xr:uid="{00000000-0005-0000-0000-00008B540000}"/>
    <cellStyle name="40% - Accent2 3 5 6 2 2" xfId="40767" xr:uid="{00000000-0005-0000-0000-00008C540000}"/>
    <cellStyle name="40% - Accent2 3 5 6 3" xfId="40766" xr:uid="{00000000-0005-0000-0000-00008D540000}"/>
    <cellStyle name="40% - Accent2 3 5 7" xfId="23058" xr:uid="{00000000-0005-0000-0000-00008E540000}"/>
    <cellStyle name="40% - Accent2 3 5 7 2" xfId="40768" xr:uid="{00000000-0005-0000-0000-00008F540000}"/>
    <cellStyle name="40% - Accent2 3 5 8" xfId="40745" xr:uid="{00000000-0005-0000-0000-000090540000}"/>
    <cellStyle name="40% - Accent2 3 5 9" xfId="59424" xr:uid="{00000000-0005-0000-0000-000091540000}"/>
    <cellStyle name="40% - Accent2 3 6" xfId="7146" xr:uid="{00000000-0005-0000-0000-000092540000}"/>
    <cellStyle name="40% - Accent2 3 6 2" xfId="10981" xr:uid="{00000000-0005-0000-0000-000093540000}"/>
    <cellStyle name="40% - Accent2 3 6 2 2" xfId="23071" xr:uid="{00000000-0005-0000-0000-000094540000}"/>
    <cellStyle name="40% - Accent2 3 6 2 2 2" xfId="40771" xr:uid="{00000000-0005-0000-0000-000095540000}"/>
    <cellStyle name="40% - Accent2 3 6 2 3" xfId="40770" xr:uid="{00000000-0005-0000-0000-000096540000}"/>
    <cellStyle name="40% - Accent2 3 6 3" xfId="15697" xr:uid="{00000000-0005-0000-0000-000097540000}"/>
    <cellStyle name="40% - Accent2 3 6 3 2" xfId="23072" xr:uid="{00000000-0005-0000-0000-000098540000}"/>
    <cellStyle name="40% - Accent2 3 6 3 2 2" xfId="40773" xr:uid="{00000000-0005-0000-0000-000099540000}"/>
    <cellStyle name="40% - Accent2 3 6 3 3" xfId="40772" xr:uid="{00000000-0005-0000-0000-00009A540000}"/>
    <cellStyle name="40% - Accent2 3 6 4" xfId="23070" xr:uid="{00000000-0005-0000-0000-00009B540000}"/>
    <cellStyle name="40% - Accent2 3 6 4 2" xfId="40774" xr:uid="{00000000-0005-0000-0000-00009C540000}"/>
    <cellStyle name="40% - Accent2 3 6 5" xfId="40769" xr:uid="{00000000-0005-0000-0000-00009D540000}"/>
    <cellStyle name="40% - Accent2 3 6 6" xfId="59425" xr:uid="{00000000-0005-0000-0000-00009E540000}"/>
    <cellStyle name="40% - Accent2 3 7" xfId="7147" xr:uid="{00000000-0005-0000-0000-00009F540000}"/>
    <cellStyle name="40% - Accent2 3 7 2" xfId="10982" xr:uid="{00000000-0005-0000-0000-0000A0540000}"/>
    <cellStyle name="40% - Accent2 3 7 2 2" xfId="23074" xr:uid="{00000000-0005-0000-0000-0000A1540000}"/>
    <cellStyle name="40% - Accent2 3 7 2 2 2" xfId="40777" xr:uid="{00000000-0005-0000-0000-0000A2540000}"/>
    <cellStyle name="40% - Accent2 3 7 2 3" xfId="40776" xr:uid="{00000000-0005-0000-0000-0000A3540000}"/>
    <cellStyle name="40% - Accent2 3 7 3" xfId="15698" xr:uid="{00000000-0005-0000-0000-0000A4540000}"/>
    <cellStyle name="40% - Accent2 3 7 3 2" xfId="23075" xr:uid="{00000000-0005-0000-0000-0000A5540000}"/>
    <cellStyle name="40% - Accent2 3 7 3 2 2" xfId="40779" xr:uid="{00000000-0005-0000-0000-0000A6540000}"/>
    <cellStyle name="40% - Accent2 3 7 3 3" xfId="40778" xr:uid="{00000000-0005-0000-0000-0000A7540000}"/>
    <cellStyle name="40% - Accent2 3 7 4" xfId="23073" xr:uid="{00000000-0005-0000-0000-0000A8540000}"/>
    <cellStyle name="40% - Accent2 3 7 4 2" xfId="40780" xr:uid="{00000000-0005-0000-0000-0000A9540000}"/>
    <cellStyle name="40% - Accent2 3 7 5" xfId="40775" xr:uid="{00000000-0005-0000-0000-0000AA540000}"/>
    <cellStyle name="40% - Accent2 3 7 6" xfId="59426" xr:uid="{00000000-0005-0000-0000-0000AB540000}"/>
    <cellStyle name="40% - Accent2 3 8" xfId="7148" xr:uid="{00000000-0005-0000-0000-0000AC540000}"/>
    <cellStyle name="40% - Accent2 3 8 2" xfId="10983" xr:uid="{00000000-0005-0000-0000-0000AD540000}"/>
    <cellStyle name="40% - Accent2 3 8 2 2" xfId="23077" xr:uid="{00000000-0005-0000-0000-0000AE540000}"/>
    <cellStyle name="40% - Accent2 3 8 2 2 2" xfId="40783" xr:uid="{00000000-0005-0000-0000-0000AF540000}"/>
    <cellStyle name="40% - Accent2 3 8 2 3" xfId="40782" xr:uid="{00000000-0005-0000-0000-0000B0540000}"/>
    <cellStyle name="40% - Accent2 3 8 3" xfId="15699" xr:uid="{00000000-0005-0000-0000-0000B1540000}"/>
    <cellStyle name="40% - Accent2 3 8 3 2" xfId="23078" xr:uid="{00000000-0005-0000-0000-0000B2540000}"/>
    <cellStyle name="40% - Accent2 3 8 3 2 2" xfId="40785" xr:uid="{00000000-0005-0000-0000-0000B3540000}"/>
    <cellStyle name="40% - Accent2 3 8 3 3" xfId="40784" xr:uid="{00000000-0005-0000-0000-0000B4540000}"/>
    <cellStyle name="40% - Accent2 3 8 4" xfId="23076" xr:uid="{00000000-0005-0000-0000-0000B5540000}"/>
    <cellStyle name="40% - Accent2 3 8 4 2" xfId="40786" xr:uid="{00000000-0005-0000-0000-0000B6540000}"/>
    <cellStyle name="40% - Accent2 3 8 5" xfId="40781" xr:uid="{00000000-0005-0000-0000-0000B7540000}"/>
    <cellStyle name="40% - Accent2 3 8 6" xfId="59427" xr:uid="{00000000-0005-0000-0000-0000B8540000}"/>
    <cellStyle name="40% - Accent2 3 9" xfId="10936" xr:uid="{00000000-0005-0000-0000-0000B9540000}"/>
    <cellStyle name="40% - Accent2 3 9 2" xfId="23079" xr:uid="{00000000-0005-0000-0000-0000BA540000}"/>
    <cellStyle name="40% - Accent2 3 9 2 2" xfId="40788" xr:uid="{00000000-0005-0000-0000-0000BB540000}"/>
    <cellStyle name="40% - Accent2 3 9 2 3" xfId="59428" xr:uid="{00000000-0005-0000-0000-0000BC540000}"/>
    <cellStyle name="40% - Accent2 3 9 3" xfId="40787" xr:uid="{00000000-0005-0000-0000-0000BD540000}"/>
    <cellStyle name="40% - Accent2 3 9 4" xfId="59429" xr:uid="{00000000-0005-0000-0000-0000BE540000}"/>
    <cellStyle name="40% - Accent2 4" xfId="4717" xr:uid="{00000000-0005-0000-0000-0000BF540000}"/>
    <cellStyle name="40% - Accent2 4 10" xfId="14048" xr:uid="{00000000-0005-0000-0000-0000C0540000}"/>
    <cellStyle name="40% - Accent2 4 10 2" xfId="23081" xr:uid="{00000000-0005-0000-0000-0000C1540000}"/>
    <cellStyle name="40% - Accent2 4 10 2 2" xfId="40791" xr:uid="{00000000-0005-0000-0000-0000C2540000}"/>
    <cellStyle name="40% - Accent2 4 10 3" xfId="40790" xr:uid="{00000000-0005-0000-0000-0000C3540000}"/>
    <cellStyle name="40% - Accent2 4 11" xfId="14186" xr:uid="{00000000-0005-0000-0000-0000C4540000}"/>
    <cellStyle name="40% - Accent2 4 11 2" xfId="23082" xr:uid="{00000000-0005-0000-0000-0000C5540000}"/>
    <cellStyle name="40% - Accent2 4 11 2 2" xfId="40793" xr:uid="{00000000-0005-0000-0000-0000C6540000}"/>
    <cellStyle name="40% - Accent2 4 11 3" xfId="40792" xr:uid="{00000000-0005-0000-0000-0000C7540000}"/>
    <cellStyle name="40% - Accent2 4 12" xfId="23080" xr:uid="{00000000-0005-0000-0000-0000C8540000}"/>
    <cellStyle name="40% - Accent2 4 12 2" xfId="40794" xr:uid="{00000000-0005-0000-0000-0000C9540000}"/>
    <cellStyle name="40% - Accent2 4 13" xfId="40789" xr:uid="{00000000-0005-0000-0000-0000CA540000}"/>
    <cellStyle name="40% - Accent2 4 14" xfId="59430" xr:uid="{00000000-0005-0000-0000-0000CB540000}"/>
    <cellStyle name="40% - Accent2 4 2" xfId="5563" xr:uid="{00000000-0005-0000-0000-0000CC540000}"/>
    <cellStyle name="40% - Accent2 4 2 10" xfId="15700" xr:uid="{00000000-0005-0000-0000-0000CD540000}"/>
    <cellStyle name="40% - Accent2 4 2 10 2" xfId="23084" xr:uid="{00000000-0005-0000-0000-0000CE540000}"/>
    <cellStyle name="40% - Accent2 4 2 10 2 2" xfId="40797" xr:uid="{00000000-0005-0000-0000-0000CF540000}"/>
    <cellStyle name="40% - Accent2 4 2 10 3" xfId="40796" xr:uid="{00000000-0005-0000-0000-0000D0540000}"/>
    <cellStyle name="40% - Accent2 4 2 11" xfId="23083" xr:uid="{00000000-0005-0000-0000-0000D1540000}"/>
    <cellStyle name="40% - Accent2 4 2 11 2" xfId="40798" xr:uid="{00000000-0005-0000-0000-0000D2540000}"/>
    <cellStyle name="40% - Accent2 4 2 12" xfId="40795" xr:uid="{00000000-0005-0000-0000-0000D3540000}"/>
    <cellStyle name="40% - Accent2 4 2 13" xfId="59431" xr:uid="{00000000-0005-0000-0000-0000D4540000}"/>
    <cellStyle name="40% - Accent2 4 2 2" xfId="7149" xr:uid="{00000000-0005-0000-0000-0000D5540000}"/>
    <cellStyle name="40% - Accent2 4 2 2 2" xfId="7150" xr:uid="{00000000-0005-0000-0000-0000D6540000}"/>
    <cellStyle name="40% - Accent2 4 2 2 2 2" xfId="10987" xr:uid="{00000000-0005-0000-0000-0000D7540000}"/>
    <cellStyle name="40% - Accent2 4 2 2 2 2 2" xfId="23087" xr:uid="{00000000-0005-0000-0000-0000D8540000}"/>
    <cellStyle name="40% - Accent2 4 2 2 2 2 2 2" xfId="40802" xr:uid="{00000000-0005-0000-0000-0000D9540000}"/>
    <cellStyle name="40% - Accent2 4 2 2 2 2 3" xfId="40801" xr:uid="{00000000-0005-0000-0000-0000DA540000}"/>
    <cellStyle name="40% - Accent2 4 2 2 2 3" xfId="15702" xr:uid="{00000000-0005-0000-0000-0000DB540000}"/>
    <cellStyle name="40% - Accent2 4 2 2 2 3 2" xfId="23088" xr:uid="{00000000-0005-0000-0000-0000DC540000}"/>
    <cellStyle name="40% - Accent2 4 2 2 2 3 2 2" xfId="40804" xr:uid="{00000000-0005-0000-0000-0000DD540000}"/>
    <cellStyle name="40% - Accent2 4 2 2 2 3 3" xfId="40803" xr:uid="{00000000-0005-0000-0000-0000DE540000}"/>
    <cellStyle name="40% - Accent2 4 2 2 2 4" xfId="23086" xr:uid="{00000000-0005-0000-0000-0000DF540000}"/>
    <cellStyle name="40% - Accent2 4 2 2 2 4 2" xfId="40805" xr:uid="{00000000-0005-0000-0000-0000E0540000}"/>
    <cellStyle name="40% - Accent2 4 2 2 2 5" xfId="40800" xr:uid="{00000000-0005-0000-0000-0000E1540000}"/>
    <cellStyle name="40% - Accent2 4 2 2 2 6" xfId="59432" xr:uid="{00000000-0005-0000-0000-0000E2540000}"/>
    <cellStyle name="40% - Accent2 4 2 2 3" xfId="7151" xr:uid="{00000000-0005-0000-0000-0000E3540000}"/>
    <cellStyle name="40% - Accent2 4 2 2 3 2" xfId="10988" xr:uid="{00000000-0005-0000-0000-0000E4540000}"/>
    <cellStyle name="40% - Accent2 4 2 2 3 2 2" xfId="23090" xr:uid="{00000000-0005-0000-0000-0000E5540000}"/>
    <cellStyle name="40% - Accent2 4 2 2 3 2 2 2" xfId="40808" xr:uid="{00000000-0005-0000-0000-0000E6540000}"/>
    <cellStyle name="40% - Accent2 4 2 2 3 2 3" xfId="40807" xr:uid="{00000000-0005-0000-0000-0000E7540000}"/>
    <cellStyle name="40% - Accent2 4 2 2 3 3" xfId="15703" xr:uid="{00000000-0005-0000-0000-0000E8540000}"/>
    <cellStyle name="40% - Accent2 4 2 2 3 3 2" xfId="23091" xr:uid="{00000000-0005-0000-0000-0000E9540000}"/>
    <cellStyle name="40% - Accent2 4 2 2 3 3 2 2" xfId="40810" xr:uid="{00000000-0005-0000-0000-0000EA540000}"/>
    <cellStyle name="40% - Accent2 4 2 2 3 3 3" xfId="40809" xr:uid="{00000000-0005-0000-0000-0000EB540000}"/>
    <cellStyle name="40% - Accent2 4 2 2 3 4" xfId="23089" xr:uid="{00000000-0005-0000-0000-0000EC540000}"/>
    <cellStyle name="40% - Accent2 4 2 2 3 4 2" xfId="40811" xr:uid="{00000000-0005-0000-0000-0000ED540000}"/>
    <cellStyle name="40% - Accent2 4 2 2 3 5" xfId="40806" xr:uid="{00000000-0005-0000-0000-0000EE540000}"/>
    <cellStyle name="40% - Accent2 4 2 2 3 6" xfId="59433" xr:uid="{00000000-0005-0000-0000-0000EF540000}"/>
    <cellStyle name="40% - Accent2 4 2 2 4" xfId="7152" xr:uid="{00000000-0005-0000-0000-0000F0540000}"/>
    <cellStyle name="40% - Accent2 4 2 2 4 2" xfId="10989" xr:uid="{00000000-0005-0000-0000-0000F1540000}"/>
    <cellStyle name="40% - Accent2 4 2 2 4 2 2" xfId="23093" xr:uid="{00000000-0005-0000-0000-0000F2540000}"/>
    <cellStyle name="40% - Accent2 4 2 2 4 2 2 2" xfId="40814" xr:uid="{00000000-0005-0000-0000-0000F3540000}"/>
    <cellStyle name="40% - Accent2 4 2 2 4 2 3" xfId="40813" xr:uid="{00000000-0005-0000-0000-0000F4540000}"/>
    <cellStyle name="40% - Accent2 4 2 2 4 3" xfId="15704" xr:uid="{00000000-0005-0000-0000-0000F5540000}"/>
    <cellStyle name="40% - Accent2 4 2 2 4 3 2" xfId="23094" xr:uid="{00000000-0005-0000-0000-0000F6540000}"/>
    <cellStyle name="40% - Accent2 4 2 2 4 3 2 2" xfId="40816" xr:uid="{00000000-0005-0000-0000-0000F7540000}"/>
    <cellStyle name="40% - Accent2 4 2 2 4 3 3" xfId="40815" xr:uid="{00000000-0005-0000-0000-0000F8540000}"/>
    <cellStyle name="40% - Accent2 4 2 2 4 4" xfId="23092" xr:uid="{00000000-0005-0000-0000-0000F9540000}"/>
    <cellStyle name="40% - Accent2 4 2 2 4 4 2" xfId="40817" xr:uid="{00000000-0005-0000-0000-0000FA540000}"/>
    <cellStyle name="40% - Accent2 4 2 2 4 5" xfId="40812" xr:uid="{00000000-0005-0000-0000-0000FB540000}"/>
    <cellStyle name="40% - Accent2 4 2 2 4 6" xfId="59434" xr:uid="{00000000-0005-0000-0000-0000FC540000}"/>
    <cellStyle name="40% - Accent2 4 2 2 5" xfId="10986" xr:uid="{00000000-0005-0000-0000-0000FD540000}"/>
    <cellStyle name="40% - Accent2 4 2 2 5 2" xfId="23095" xr:uid="{00000000-0005-0000-0000-0000FE540000}"/>
    <cellStyle name="40% - Accent2 4 2 2 5 2 2" xfId="40819" xr:uid="{00000000-0005-0000-0000-0000FF540000}"/>
    <cellStyle name="40% - Accent2 4 2 2 5 3" xfId="40818" xr:uid="{00000000-0005-0000-0000-000000550000}"/>
    <cellStyle name="40% - Accent2 4 2 2 6" xfId="15701" xr:uid="{00000000-0005-0000-0000-000001550000}"/>
    <cellStyle name="40% - Accent2 4 2 2 6 2" xfId="23096" xr:uid="{00000000-0005-0000-0000-000002550000}"/>
    <cellStyle name="40% - Accent2 4 2 2 6 2 2" xfId="40821" xr:uid="{00000000-0005-0000-0000-000003550000}"/>
    <cellStyle name="40% - Accent2 4 2 2 6 3" xfId="40820" xr:uid="{00000000-0005-0000-0000-000004550000}"/>
    <cellStyle name="40% - Accent2 4 2 2 7" xfId="23085" xr:uid="{00000000-0005-0000-0000-000005550000}"/>
    <cellStyle name="40% - Accent2 4 2 2 7 2" xfId="40822" xr:uid="{00000000-0005-0000-0000-000006550000}"/>
    <cellStyle name="40% - Accent2 4 2 2 8" xfId="40799" xr:uid="{00000000-0005-0000-0000-000007550000}"/>
    <cellStyle name="40% - Accent2 4 2 2 9" xfId="59435" xr:uid="{00000000-0005-0000-0000-000008550000}"/>
    <cellStyle name="40% - Accent2 4 2 3" xfId="7153" xr:uid="{00000000-0005-0000-0000-000009550000}"/>
    <cellStyle name="40% - Accent2 4 2 3 2" xfId="7154" xr:uid="{00000000-0005-0000-0000-00000A550000}"/>
    <cellStyle name="40% - Accent2 4 2 3 2 2" xfId="10991" xr:uid="{00000000-0005-0000-0000-00000B550000}"/>
    <cellStyle name="40% - Accent2 4 2 3 2 2 2" xfId="23099" xr:uid="{00000000-0005-0000-0000-00000C550000}"/>
    <cellStyle name="40% - Accent2 4 2 3 2 2 2 2" xfId="40826" xr:uid="{00000000-0005-0000-0000-00000D550000}"/>
    <cellStyle name="40% - Accent2 4 2 3 2 2 3" xfId="40825" xr:uid="{00000000-0005-0000-0000-00000E550000}"/>
    <cellStyle name="40% - Accent2 4 2 3 2 3" xfId="15706" xr:uid="{00000000-0005-0000-0000-00000F550000}"/>
    <cellStyle name="40% - Accent2 4 2 3 2 3 2" xfId="23100" xr:uid="{00000000-0005-0000-0000-000010550000}"/>
    <cellStyle name="40% - Accent2 4 2 3 2 3 2 2" xfId="40828" xr:uid="{00000000-0005-0000-0000-000011550000}"/>
    <cellStyle name="40% - Accent2 4 2 3 2 3 3" xfId="40827" xr:uid="{00000000-0005-0000-0000-000012550000}"/>
    <cellStyle name="40% - Accent2 4 2 3 2 4" xfId="23098" xr:uid="{00000000-0005-0000-0000-000013550000}"/>
    <cellStyle name="40% - Accent2 4 2 3 2 4 2" xfId="40829" xr:uid="{00000000-0005-0000-0000-000014550000}"/>
    <cellStyle name="40% - Accent2 4 2 3 2 5" xfId="40824" xr:uid="{00000000-0005-0000-0000-000015550000}"/>
    <cellStyle name="40% - Accent2 4 2 3 2 6" xfId="59436" xr:uid="{00000000-0005-0000-0000-000016550000}"/>
    <cellStyle name="40% - Accent2 4 2 3 3" xfId="7155" xr:uid="{00000000-0005-0000-0000-000017550000}"/>
    <cellStyle name="40% - Accent2 4 2 3 3 2" xfId="10992" xr:uid="{00000000-0005-0000-0000-000018550000}"/>
    <cellStyle name="40% - Accent2 4 2 3 3 2 2" xfId="23102" xr:uid="{00000000-0005-0000-0000-000019550000}"/>
    <cellStyle name="40% - Accent2 4 2 3 3 2 2 2" xfId="40832" xr:uid="{00000000-0005-0000-0000-00001A550000}"/>
    <cellStyle name="40% - Accent2 4 2 3 3 2 3" xfId="40831" xr:uid="{00000000-0005-0000-0000-00001B550000}"/>
    <cellStyle name="40% - Accent2 4 2 3 3 3" xfId="15707" xr:uid="{00000000-0005-0000-0000-00001C550000}"/>
    <cellStyle name="40% - Accent2 4 2 3 3 3 2" xfId="23103" xr:uid="{00000000-0005-0000-0000-00001D550000}"/>
    <cellStyle name="40% - Accent2 4 2 3 3 3 2 2" xfId="40834" xr:uid="{00000000-0005-0000-0000-00001E550000}"/>
    <cellStyle name="40% - Accent2 4 2 3 3 3 3" xfId="40833" xr:uid="{00000000-0005-0000-0000-00001F550000}"/>
    <cellStyle name="40% - Accent2 4 2 3 3 4" xfId="23101" xr:uid="{00000000-0005-0000-0000-000020550000}"/>
    <cellStyle name="40% - Accent2 4 2 3 3 4 2" xfId="40835" xr:uid="{00000000-0005-0000-0000-000021550000}"/>
    <cellStyle name="40% - Accent2 4 2 3 3 5" xfId="40830" xr:uid="{00000000-0005-0000-0000-000022550000}"/>
    <cellStyle name="40% - Accent2 4 2 3 3 6" xfId="59437" xr:uid="{00000000-0005-0000-0000-000023550000}"/>
    <cellStyle name="40% - Accent2 4 2 3 4" xfId="7156" xr:uid="{00000000-0005-0000-0000-000024550000}"/>
    <cellStyle name="40% - Accent2 4 2 3 4 2" xfId="10993" xr:uid="{00000000-0005-0000-0000-000025550000}"/>
    <cellStyle name="40% - Accent2 4 2 3 4 2 2" xfId="23105" xr:uid="{00000000-0005-0000-0000-000026550000}"/>
    <cellStyle name="40% - Accent2 4 2 3 4 2 2 2" xfId="40838" xr:uid="{00000000-0005-0000-0000-000027550000}"/>
    <cellStyle name="40% - Accent2 4 2 3 4 2 3" xfId="40837" xr:uid="{00000000-0005-0000-0000-000028550000}"/>
    <cellStyle name="40% - Accent2 4 2 3 4 3" xfId="15708" xr:uid="{00000000-0005-0000-0000-000029550000}"/>
    <cellStyle name="40% - Accent2 4 2 3 4 3 2" xfId="23106" xr:uid="{00000000-0005-0000-0000-00002A550000}"/>
    <cellStyle name="40% - Accent2 4 2 3 4 3 2 2" xfId="40840" xr:uid="{00000000-0005-0000-0000-00002B550000}"/>
    <cellStyle name="40% - Accent2 4 2 3 4 3 3" xfId="40839" xr:uid="{00000000-0005-0000-0000-00002C550000}"/>
    <cellStyle name="40% - Accent2 4 2 3 4 4" xfId="23104" xr:uid="{00000000-0005-0000-0000-00002D550000}"/>
    <cellStyle name="40% - Accent2 4 2 3 4 4 2" xfId="40841" xr:uid="{00000000-0005-0000-0000-00002E550000}"/>
    <cellStyle name="40% - Accent2 4 2 3 4 5" xfId="40836" xr:uid="{00000000-0005-0000-0000-00002F550000}"/>
    <cellStyle name="40% - Accent2 4 2 3 4 6" xfId="59438" xr:uid="{00000000-0005-0000-0000-000030550000}"/>
    <cellStyle name="40% - Accent2 4 2 3 5" xfId="10990" xr:uid="{00000000-0005-0000-0000-000031550000}"/>
    <cellStyle name="40% - Accent2 4 2 3 5 2" xfId="23107" xr:uid="{00000000-0005-0000-0000-000032550000}"/>
    <cellStyle name="40% - Accent2 4 2 3 5 2 2" xfId="40843" xr:uid="{00000000-0005-0000-0000-000033550000}"/>
    <cellStyle name="40% - Accent2 4 2 3 5 3" xfId="40842" xr:uid="{00000000-0005-0000-0000-000034550000}"/>
    <cellStyle name="40% - Accent2 4 2 3 6" xfId="15705" xr:uid="{00000000-0005-0000-0000-000035550000}"/>
    <cellStyle name="40% - Accent2 4 2 3 6 2" xfId="23108" xr:uid="{00000000-0005-0000-0000-000036550000}"/>
    <cellStyle name="40% - Accent2 4 2 3 6 2 2" xfId="40845" xr:uid="{00000000-0005-0000-0000-000037550000}"/>
    <cellStyle name="40% - Accent2 4 2 3 6 3" xfId="40844" xr:uid="{00000000-0005-0000-0000-000038550000}"/>
    <cellStyle name="40% - Accent2 4 2 3 7" xfId="23097" xr:uid="{00000000-0005-0000-0000-000039550000}"/>
    <cellStyle name="40% - Accent2 4 2 3 7 2" xfId="40846" xr:uid="{00000000-0005-0000-0000-00003A550000}"/>
    <cellStyle name="40% - Accent2 4 2 3 8" xfId="40823" xr:uid="{00000000-0005-0000-0000-00003B550000}"/>
    <cellStyle name="40% - Accent2 4 2 3 9" xfId="59439" xr:uid="{00000000-0005-0000-0000-00003C550000}"/>
    <cellStyle name="40% - Accent2 4 2 4" xfId="7157" xr:uid="{00000000-0005-0000-0000-00003D550000}"/>
    <cellStyle name="40% - Accent2 4 2 4 2" xfId="10994" xr:uid="{00000000-0005-0000-0000-00003E550000}"/>
    <cellStyle name="40% - Accent2 4 2 4 2 2" xfId="23110" xr:uid="{00000000-0005-0000-0000-00003F550000}"/>
    <cellStyle name="40% - Accent2 4 2 4 2 2 2" xfId="40849" xr:uid="{00000000-0005-0000-0000-000040550000}"/>
    <cellStyle name="40% - Accent2 4 2 4 2 3" xfId="40848" xr:uid="{00000000-0005-0000-0000-000041550000}"/>
    <cellStyle name="40% - Accent2 4 2 4 3" xfId="15709" xr:uid="{00000000-0005-0000-0000-000042550000}"/>
    <cellStyle name="40% - Accent2 4 2 4 3 2" xfId="23111" xr:uid="{00000000-0005-0000-0000-000043550000}"/>
    <cellStyle name="40% - Accent2 4 2 4 3 2 2" xfId="40851" xr:uid="{00000000-0005-0000-0000-000044550000}"/>
    <cellStyle name="40% - Accent2 4 2 4 3 3" xfId="40850" xr:uid="{00000000-0005-0000-0000-000045550000}"/>
    <cellStyle name="40% - Accent2 4 2 4 4" xfId="23109" xr:uid="{00000000-0005-0000-0000-000046550000}"/>
    <cellStyle name="40% - Accent2 4 2 4 4 2" xfId="40852" xr:uid="{00000000-0005-0000-0000-000047550000}"/>
    <cellStyle name="40% - Accent2 4 2 4 5" xfId="40847" xr:uid="{00000000-0005-0000-0000-000048550000}"/>
    <cellStyle name="40% - Accent2 4 2 4 6" xfId="59440" xr:uid="{00000000-0005-0000-0000-000049550000}"/>
    <cellStyle name="40% - Accent2 4 2 5" xfId="7158" xr:uid="{00000000-0005-0000-0000-00004A550000}"/>
    <cellStyle name="40% - Accent2 4 2 5 2" xfId="10995" xr:uid="{00000000-0005-0000-0000-00004B550000}"/>
    <cellStyle name="40% - Accent2 4 2 5 2 2" xfId="23113" xr:uid="{00000000-0005-0000-0000-00004C550000}"/>
    <cellStyle name="40% - Accent2 4 2 5 2 2 2" xfId="40855" xr:uid="{00000000-0005-0000-0000-00004D550000}"/>
    <cellStyle name="40% - Accent2 4 2 5 2 3" xfId="40854" xr:uid="{00000000-0005-0000-0000-00004E550000}"/>
    <cellStyle name="40% - Accent2 4 2 5 3" xfId="15710" xr:uid="{00000000-0005-0000-0000-00004F550000}"/>
    <cellStyle name="40% - Accent2 4 2 5 3 2" xfId="23114" xr:uid="{00000000-0005-0000-0000-000050550000}"/>
    <cellStyle name="40% - Accent2 4 2 5 3 2 2" xfId="40857" xr:uid="{00000000-0005-0000-0000-000051550000}"/>
    <cellStyle name="40% - Accent2 4 2 5 3 3" xfId="40856" xr:uid="{00000000-0005-0000-0000-000052550000}"/>
    <cellStyle name="40% - Accent2 4 2 5 4" xfId="23112" xr:uid="{00000000-0005-0000-0000-000053550000}"/>
    <cellStyle name="40% - Accent2 4 2 5 4 2" xfId="40858" xr:uid="{00000000-0005-0000-0000-000054550000}"/>
    <cellStyle name="40% - Accent2 4 2 5 5" xfId="40853" xr:uid="{00000000-0005-0000-0000-000055550000}"/>
    <cellStyle name="40% - Accent2 4 2 5 6" xfId="59441" xr:uid="{00000000-0005-0000-0000-000056550000}"/>
    <cellStyle name="40% - Accent2 4 2 6" xfId="7159" xr:uid="{00000000-0005-0000-0000-000057550000}"/>
    <cellStyle name="40% - Accent2 4 2 6 2" xfId="10996" xr:uid="{00000000-0005-0000-0000-000058550000}"/>
    <cellStyle name="40% - Accent2 4 2 6 2 2" xfId="23116" xr:uid="{00000000-0005-0000-0000-000059550000}"/>
    <cellStyle name="40% - Accent2 4 2 6 2 2 2" xfId="40861" xr:uid="{00000000-0005-0000-0000-00005A550000}"/>
    <cellStyle name="40% - Accent2 4 2 6 2 3" xfId="40860" xr:uid="{00000000-0005-0000-0000-00005B550000}"/>
    <cellStyle name="40% - Accent2 4 2 6 3" xfId="15711" xr:uid="{00000000-0005-0000-0000-00005C550000}"/>
    <cellStyle name="40% - Accent2 4 2 6 3 2" xfId="23117" xr:uid="{00000000-0005-0000-0000-00005D550000}"/>
    <cellStyle name="40% - Accent2 4 2 6 3 2 2" xfId="40863" xr:uid="{00000000-0005-0000-0000-00005E550000}"/>
    <cellStyle name="40% - Accent2 4 2 6 3 3" xfId="40862" xr:uid="{00000000-0005-0000-0000-00005F550000}"/>
    <cellStyle name="40% - Accent2 4 2 6 4" xfId="23115" xr:uid="{00000000-0005-0000-0000-000060550000}"/>
    <cellStyle name="40% - Accent2 4 2 6 4 2" xfId="40864" xr:uid="{00000000-0005-0000-0000-000061550000}"/>
    <cellStyle name="40% - Accent2 4 2 6 5" xfId="40859" xr:uid="{00000000-0005-0000-0000-000062550000}"/>
    <cellStyle name="40% - Accent2 4 2 6 6" xfId="59442" xr:uid="{00000000-0005-0000-0000-000063550000}"/>
    <cellStyle name="40% - Accent2 4 2 7" xfId="10985" xr:uid="{00000000-0005-0000-0000-000064550000}"/>
    <cellStyle name="40% - Accent2 4 2 7 2" xfId="23118" xr:uid="{00000000-0005-0000-0000-000065550000}"/>
    <cellStyle name="40% - Accent2 4 2 7 2 2" xfId="40866" xr:uid="{00000000-0005-0000-0000-000066550000}"/>
    <cellStyle name="40% - Accent2 4 2 7 3" xfId="40865" xr:uid="{00000000-0005-0000-0000-000067550000}"/>
    <cellStyle name="40% - Accent2 4 2 8" xfId="13918" xr:uid="{00000000-0005-0000-0000-000068550000}"/>
    <cellStyle name="40% - Accent2 4 2 8 2" xfId="23119" xr:uid="{00000000-0005-0000-0000-000069550000}"/>
    <cellStyle name="40% - Accent2 4 2 8 2 2" xfId="40868" xr:uid="{00000000-0005-0000-0000-00006A550000}"/>
    <cellStyle name="40% - Accent2 4 2 8 3" xfId="40867" xr:uid="{00000000-0005-0000-0000-00006B550000}"/>
    <cellStyle name="40% - Accent2 4 2 9" xfId="14096" xr:uid="{00000000-0005-0000-0000-00006C550000}"/>
    <cellStyle name="40% - Accent2 4 2 9 2" xfId="23120" xr:uid="{00000000-0005-0000-0000-00006D550000}"/>
    <cellStyle name="40% - Accent2 4 2 9 2 2" xfId="40870" xr:uid="{00000000-0005-0000-0000-00006E550000}"/>
    <cellStyle name="40% - Accent2 4 2 9 3" xfId="40869" xr:uid="{00000000-0005-0000-0000-00006F550000}"/>
    <cellStyle name="40% - Accent2 4 3" xfId="7160" xr:uid="{00000000-0005-0000-0000-000070550000}"/>
    <cellStyle name="40% - Accent2 4 3 2" xfId="7161" xr:uid="{00000000-0005-0000-0000-000071550000}"/>
    <cellStyle name="40% - Accent2 4 3 2 2" xfId="10998" xr:uid="{00000000-0005-0000-0000-000072550000}"/>
    <cellStyle name="40% - Accent2 4 3 2 2 2" xfId="23123" xr:uid="{00000000-0005-0000-0000-000073550000}"/>
    <cellStyle name="40% - Accent2 4 3 2 2 2 2" xfId="40874" xr:uid="{00000000-0005-0000-0000-000074550000}"/>
    <cellStyle name="40% - Accent2 4 3 2 2 3" xfId="40873" xr:uid="{00000000-0005-0000-0000-000075550000}"/>
    <cellStyle name="40% - Accent2 4 3 2 3" xfId="15713" xr:uid="{00000000-0005-0000-0000-000076550000}"/>
    <cellStyle name="40% - Accent2 4 3 2 3 2" xfId="23124" xr:uid="{00000000-0005-0000-0000-000077550000}"/>
    <cellStyle name="40% - Accent2 4 3 2 3 2 2" xfId="40876" xr:uid="{00000000-0005-0000-0000-000078550000}"/>
    <cellStyle name="40% - Accent2 4 3 2 3 3" xfId="40875" xr:uid="{00000000-0005-0000-0000-000079550000}"/>
    <cellStyle name="40% - Accent2 4 3 2 4" xfId="23122" xr:uid="{00000000-0005-0000-0000-00007A550000}"/>
    <cellStyle name="40% - Accent2 4 3 2 4 2" xfId="40877" xr:uid="{00000000-0005-0000-0000-00007B550000}"/>
    <cellStyle name="40% - Accent2 4 3 2 5" xfId="40872" xr:uid="{00000000-0005-0000-0000-00007C550000}"/>
    <cellStyle name="40% - Accent2 4 3 2 6" xfId="59443" xr:uid="{00000000-0005-0000-0000-00007D550000}"/>
    <cellStyle name="40% - Accent2 4 3 3" xfId="7162" xr:uid="{00000000-0005-0000-0000-00007E550000}"/>
    <cellStyle name="40% - Accent2 4 3 3 2" xfId="10999" xr:uid="{00000000-0005-0000-0000-00007F550000}"/>
    <cellStyle name="40% - Accent2 4 3 3 2 2" xfId="23126" xr:uid="{00000000-0005-0000-0000-000080550000}"/>
    <cellStyle name="40% - Accent2 4 3 3 2 2 2" xfId="40880" xr:uid="{00000000-0005-0000-0000-000081550000}"/>
    <cellStyle name="40% - Accent2 4 3 3 2 3" xfId="40879" xr:uid="{00000000-0005-0000-0000-000082550000}"/>
    <cellStyle name="40% - Accent2 4 3 3 3" xfId="15714" xr:uid="{00000000-0005-0000-0000-000083550000}"/>
    <cellStyle name="40% - Accent2 4 3 3 3 2" xfId="23127" xr:uid="{00000000-0005-0000-0000-000084550000}"/>
    <cellStyle name="40% - Accent2 4 3 3 3 2 2" xfId="40882" xr:uid="{00000000-0005-0000-0000-000085550000}"/>
    <cellStyle name="40% - Accent2 4 3 3 3 3" xfId="40881" xr:uid="{00000000-0005-0000-0000-000086550000}"/>
    <cellStyle name="40% - Accent2 4 3 3 4" xfId="23125" xr:uid="{00000000-0005-0000-0000-000087550000}"/>
    <cellStyle name="40% - Accent2 4 3 3 4 2" xfId="40883" xr:uid="{00000000-0005-0000-0000-000088550000}"/>
    <cellStyle name="40% - Accent2 4 3 3 5" xfId="40878" xr:uid="{00000000-0005-0000-0000-000089550000}"/>
    <cellStyle name="40% - Accent2 4 3 3 6" xfId="59444" xr:uid="{00000000-0005-0000-0000-00008A550000}"/>
    <cellStyle name="40% - Accent2 4 3 4" xfId="7163" xr:uid="{00000000-0005-0000-0000-00008B550000}"/>
    <cellStyle name="40% - Accent2 4 3 4 2" xfId="11000" xr:uid="{00000000-0005-0000-0000-00008C550000}"/>
    <cellStyle name="40% - Accent2 4 3 4 2 2" xfId="23129" xr:uid="{00000000-0005-0000-0000-00008D550000}"/>
    <cellStyle name="40% - Accent2 4 3 4 2 2 2" xfId="40886" xr:uid="{00000000-0005-0000-0000-00008E550000}"/>
    <cellStyle name="40% - Accent2 4 3 4 2 3" xfId="40885" xr:uid="{00000000-0005-0000-0000-00008F550000}"/>
    <cellStyle name="40% - Accent2 4 3 4 3" xfId="15715" xr:uid="{00000000-0005-0000-0000-000090550000}"/>
    <cellStyle name="40% - Accent2 4 3 4 3 2" xfId="23130" xr:uid="{00000000-0005-0000-0000-000091550000}"/>
    <cellStyle name="40% - Accent2 4 3 4 3 2 2" xfId="40888" xr:uid="{00000000-0005-0000-0000-000092550000}"/>
    <cellStyle name="40% - Accent2 4 3 4 3 3" xfId="40887" xr:uid="{00000000-0005-0000-0000-000093550000}"/>
    <cellStyle name="40% - Accent2 4 3 4 4" xfId="23128" xr:uid="{00000000-0005-0000-0000-000094550000}"/>
    <cellStyle name="40% - Accent2 4 3 4 4 2" xfId="40889" xr:uid="{00000000-0005-0000-0000-000095550000}"/>
    <cellStyle name="40% - Accent2 4 3 4 5" xfId="40884" xr:uid="{00000000-0005-0000-0000-000096550000}"/>
    <cellStyle name="40% - Accent2 4 3 4 6" xfId="59445" xr:uid="{00000000-0005-0000-0000-000097550000}"/>
    <cellStyle name="40% - Accent2 4 3 5" xfId="10997" xr:uid="{00000000-0005-0000-0000-000098550000}"/>
    <cellStyle name="40% - Accent2 4 3 5 2" xfId="23131" xr:uid="{00000000-0005-0000-0000-000099550000}"/>
    <cellStyle name="40% - Accent2 4 3 5 2 2" xfId="40891" xr:uid="{00000000-0005-0000-0000-00009A550000}"/>
    <cellStyle name="40% - Accent2 4 3 5 3" xfId="40890" xr:uid="{00000000-0005-0000-0000-00009B550000}"/>
    <cellStyle name="40% - Accent2 4 3 6" xfId="15712" xr:uid="{00000000-0005-0000-0000-00009C550000}"/>
    <cellStyle name="40% - Accent2 4 3 6 2" xfId="23132" xr:uid="{00000000-0005-0000-0000-00009D550000}"/>
    <cellStyle name="40% - Accent2 4 3 6 2 2" xfId="40893" xr:uid="{00000000-0005-0000-0000-00009E550000}"/>
    <cellStyle name="40% - Accent2 4 3 6 3" xfId="40892" xr:uid="{00000000-0005-0000-0000-00009F550000}"/>
    <cellStyle name="40% - Accent2 4 3 7" xfId="23121" xr:uid="{00000000-0005-0000-0000-0000A0550000}"/>
    <cellStyle name="40% - Accent2 4 3 7 2" xfId="40894" xr:uid="{00000000-0005-0000-0000-0000A1550000}"/>
    <cellStyle name="40% - Accent2 4 3 8" xfId="40871" xr:uid="{00000000-0005-0000-0000-0000A2550000}"/>
    <cellStyle name="40% - Accent2 4 3 9" xfId="59446" xr:uid="{00000000-0005-0000-0000-0000A3550000}"/>
    <cellStyle name="40% - Accent2 4 4" xfId="7164" xr:uid="{00000000-0005-0000-0000-0000A4550000}"/>
    <cellStyle name="40% - Accent2 4 4 2" xfId="7165" xr:uid="{00000000-0005-0000-0000-0000A5550000}"/>
    <cellStyle name="40% - Accent2 4 4 2 2" xfId="11002" xr:uid="{00000000-0005-0000-0000-0000A6550000}"/>
    <cellStyle name="40% - Accent2 4 4 2 2 2" xfId="23135" xr:uid="{00000000-0005-0000-0000-0000A7550000}"/>
    <cellStyle name="40% - Accent2 4 4 2 2 2 2" xfId="40898" xr:uid="{00000000-0005-0000-0000-0000A8550000}"/>
    <cellStyle name="40% - Accent2 4 4 2 2 3" xfId="40897" xr:uid="{00000000-0005-0000-0000-0000A9550000}"/>
    <cellStyle name="40% - Accent2 4 4 2 3" xfId="15717" xr:uid="{00000000-0005-0000-0000-0000AA550000}"/>
    <cellStyle name="40% - Accent2 4 4 2 3 2" xfId="23136" xr:uid="{00000000-0005-0000-0000-0000AB550000}"/>
    <cellStyle name="40% - Accent2 4 4 2 3 2 2" xfId="40900" xr:uid="{00000000-0005-0000-0000-0000AC550000}"/>
    <cellStyle name="40% - Accent2 4 4 2 3 3" xfId="40899" xr:uid="{00000000-0005-0000-0000-0000AD550000}"/>
    <cellStyle name="40% - Accent2 4 4 2 4" xfId="23134" xr:uid="{00000000-0005-0000-0000-0000AE550000}"/>
    <cellStyle name="40% - Accent2 4 4 2 4 2" xfId="40901" xr:uid="{00000000-0005-0000-0000-0000AF550000}"/>
    <cellStyle name="40% - Accent2 4 4 2 5" xfId="40896" xr:uid="{00000000-0005-0000-0000-0000B0550000}"/>
    <cellStyle name="40% - Accent2 4 4 2 6" xfId="59447" xr:uid="{00000000-0005-0000-0000-0000B1550000}"/>
    <cellStyle name="40% - Accent2 4 4 3" xfId="7166" xr:uid="{00000000-0005-0000-0000-0000B2550000}"/>
    <cellStyle name="40% - Accent2 4 4 3 2" xfId="11003" xr:uid="{00000000-0005-0000-0000-0000B3550000}"/>
    <cellStyle name="40% - Accent2 4 4 3 2 2" xfId="23138" xr:uid="{00000000-0005-0000-0000-0000B4550000}"/>
    <cellStyle name="40% - Accent2 4 4 3 2 2 2" xfId="40904" xr:uid="{00000000-0005-0000-0000-0000B5550000}"/>
    <cellStyle name="40% - Accent2 4 4 3 2 3" xfId="40903" xr:uid="{00000000-0005-0000-0000-0000B6550000}"/>
    <cellStyle name="40% - Accent2 4 4 3 3" xfId="15718" xr:uid="{00000000-0005-0000-0000-0000B7550000}"/>
    <cellStyle name="40% - Accent2 4 4 3 3 2" xfId="23139" xr:uid="{00000000-0005-0000-0000-0000B8550000}"/>
    <cellStyle name="40% - Accent2 4 4 3 3 2 2" xfId="40906" xr:uid="{00000000-0005-0000-0000-0000B9550000}"/>
    <cellStyle name="40% - Accent2 4 4 3 3 3" xfId="40905" xr:uid="{00000000-0005-0000-0000-0000BA550000}"/>
    <cellStyle name="40% - Accent2 4 4 3 4" xfId="23137" xr:uid="{00000000-0005-0000-0000-0000BB550000}"/>
    <cellStyle name="40% - Accent2 4 4 3 4 2" xfId="40907" xr:uid="{00000000-0005-0000-0000-0000BC550000}"/>
    <cellStyle name="40% - Accent2 4 4 3 5" xfId="40902" xr:uid="{00000000-0005-0000-0000-0000BD550000}"/>
    <cellStyle name="40% - Accent2 4 4 3 6" xfId="59448" xr:uid="{00000000-0005-0000-0000-0000BE550000}"/>
    <cellStyle name="40% - Accent2 4 4 4" xfId="7167" xr:uid="{00000000-0005-0000-0000-0000BF550000}"/>
    <cellStyle name="40% - Accent2 4 4 4 2" xfId="11004" xr:uid="{00000000-0005-0000-0000-0000C0550000}"/>
    <cellStyle name="40% - Accent2 4 4 4 2 2" xfId="23141" xr:uid="{00000000-0005-0000-0000-0000C1550000}"/>
    <cellStyle name="40% - Accent2 4 4 4 2 2 2" xfId="40910" xr:uid="{00000000-0005-0000-0000-0000C2550000}"/>
    <cellStyle name="40% - Accent2 4 4 4 2 3" xfId="40909" xr:uid="{00000000-0005-0000-0000-0000C3550000}"/>
    <cellStyle name="40% - Accent2 4 4 4 3" xfId="15719" xr:uid="{00000000-0005-0000-0000-0000C4550000}"/>
    <cellStyle name="40% - Accent2 4 4 4 3 2" xfId="23142" xr:uid="{00000000-0005-0000-0000-0000C5550000}"/>
    <cellStyle name="40% - Accent2 4 4 4 3 2 2" xfId="40912" xr:uid="{00000000-0005-0000-0000-0000C6550000}"/>
    <cellStyle name="40% - Accent2 4 4 4 3 3" xfId="40911" xr:uid="{00000000-0005-0000-0000-0000C7550000}"/>
    <cellStyle name="40% - Accent2 4 4 4 4" xfId="23140" xr:uid="{00000000-0005-0000-0000-0000C8550000}"/>
    <cellStyle name="40% - Accent2 4 4 4 4 2" xfId="40913" xr:uid="{00000000-0005-0000-0000-0000C9550000}"/>
    <cellStyle name="40% - Accent2 4 4 4 5" xfId="40908" xr:uid="{00000000-0005-0000-0000-0000CA550000}"/>
    <cellStyle name="40% - Accent2 4 4 4 6" xfId="59449" xr:uid="{00000000-0005-0000-0000-0000CB550000}"/>
    <cellStyle name="40% - Accent2 4 4 5" xfId="11001" xr:uid="{00000000-0005-0000-0000-0000CC550000}"/>
    <cellStyle name="40% - Accent2 4 4 5 2" xfId="23143" xr:uid="{00000000-0005-0000-0000-0000CD550000}"/>
    <cellStyle name="40% - Accent2 4 4 5 2 2" xfId="40915" xr:uid="{00000000-0005-0000-0000-0000CE550000}"/>
    <cellStyle name="40% - Accent2 4 4 5 3" xfId="40914" xr:uid="{00000000-0005-0000-0000-0000CF550000}"/>
    <cellStyle name="40% - Accent2 4 4 6" xfId="15716" xr:uid="{00000000-0005-0000-0000-0000D0550000}"/>
    <cellStyle name="40% - Accent2 4 4 6 2" xfId="23144" xr:uid="{00000000-0005-0000-0000-0000D1550000}"/>
    <cellStyle name="40% - Accent2 4 4 6 2 2" xfId="40917" xr:uid="{00000000-0005-0000-0000-0000D2550000}"/>
    <cellStyle name="40% - Accent2 4 4 6 3" xfId="40916" xr:uid="{00000000-0005-0000-0000-0000D3550000}"/>
    <cellStyle name="40% - Accent2 4 4 7" xfId="23133" xr:uid="{00000000-0005-0000-0000-0000D4550000}"/>
    <cellStyle name="40% - Accent2 4 4 7 2" xfId="40918" xr:uid="{00000000-0005-0000-0000-0000D5550000}"/>
    <cellStyle name="40% - Accent2 4 4 8" xfId="40895" xr:uid="{00000000-0005-0000-0000-0000D6550000}"/>
    <cellStyle name="40% - Accent2 4 4 9" xfId="59450" xr:uid="{00000000-0005-0000-0000-0000D7550000}"/>
    <cellStyle name="40% - Accent2 4 5" xfId="7168" xr:uid="{00000000-0005-0000-0000-0000D8550000}"/>
    <cellStyle name="40% - Accent2 4 5 2" xfId="11005" xr:uid="{00000000-0005-0000-0000-0000D9550000}"/>
    <cellStyle name="40% - Accent2 4 5 2 2" xfId="23146" xr:uid="{00000000-0005-0000-0000-0000DA550000}"/>
    <cellStyle name="40% - Accent2 4 5 2 2 2" xfId="40921" xr:uid="{00000000-0005-0000-0000-0000DB550000}"/>
    <cellStyle name="40% - Accent2 4 5 2 3" xfId="40920" xr:uid="{00000000-0005-0000-0000-0000DC550000}"/>
    <cellStyle name="40% - Accent2 4 5 3" xfId="15720" xr:uid="{00000000-0005-0000-0000-0000DD550000}"/>
    <cellStyle name="40% - Accent2 4 5 3 2" xfId="23147" xr:uid="{00000000-0005-0000-0000-0000DE550000}"/>
    <cellStyle name="40% - Accent2 4 5 3 2 2" xfId="40923" xr:uid="{00000000-0005-0000-0000-0000DF550000}"/>
    <cellStyle name="40% - Accent2 4 5 3 3" xfId="40922" xr:uid="{00000000-0005-0000-0000-0000E0550000}"/>
    <cellStyle name="40% - Accent2 4 5 4" xfId="23145" xr:uid="{00000000-0005-0000-0000-0000E1550000}"/>
    <cellStyle name="40% - Accent2 4 5 4 2" xfId="40924" xr:uid="{00000000-0005-0000-0000-0000E2550000}"/>
    <cellStyle name="40% - Accent2 4 5 5" xfId="40919" xr:uid="{00000000-0005-0000-0000-0000E3550000}"/>
    <cellStyle name="40% - Accent2 4 5 6" xfId="59451" xr:uid="{00000000-0005-0000-0000-0000E4550000}"/>
    <cellStyle name="40% - Accent2 4 6" xfId="7169" xr:uid="{00000000-0005-0000-0000-0000E5550000}"/>
    <cellStyle name="40% - Accent2 4 6 2" xfId="11006" xr:uid="{00000000-0005-0000-0000-0000E6550000}"/>
    <cellStyle name="40% - Accent2 4 6 2 2" xfId="23149" xr:uid="{00000000-0005-0000-0000-0000E7550000}"/>
    <cellStyle name="40% - Accent2 4 6 2 2 2" xfId="40927" xr:uid="{00000000-0005-0000-0000-0000E8550000}"/>
    <cellStyle name="40% - Accent2 4 6 2 3" xfId="40926" xr:uid="{00000000-0005-0000-0000-0000E9550000}"/>
    <cellStyle name="40% - Accent2 4 6 3" xfId="15721" xr:uid="{00000000-0005-0000-0000-0000EA550000}"/>
    <cellStyle name="40% - Accent2 4 6 3 2" xfId="23150" xr:uid="{00000000-0005-0000-0000-0000EB550000}"/>
    <cellStyle name="40% - Accent2 4 6 3 2 2" xfId="40929" xr:uid="{00000000-0005-0000-0000-0000EC550000}"/>
    <cellStyle name="40% - Accent2 4 6 3 3" xfId="40928" xr:uid="{00000000-0005-0000-0000-0000ED550000}"/>
    <cellStyle name="40% - Accent2 4 6 4" xfId="23148" xr:uid="{00000000-0005-0000-0000-0000EE550000}"/>
    <cellStyle name="40% - Accent2 4 6 4 2" xfId="40930" xr:uid="{00000000-0005-0000-0000-0000EF550000}"/>
    <cellStyle name="40% - Accent2 4 6 5" xfId="40925" xr:uid="{00000000-0005-0000-0000-0000F0550000}"/>
    <cellStyle name="40% - Accent2 4 6 6" xfId="59452" xr:uid="{00000000-0005-0000-0000-0000F1550000}"/>
    <cellStyle name="40% - Accent2 4 7" xfId="7170" xr:uid="{00000000-0005-0000-0000-0000F2550000}"/>
    <cellStyle name="40% - Accent2 4 7 2" xfId="11007" xr:uid="{00000000-0005-0000-0000-0000F3550000}"/>
    <cellStyle name="40% - Accent2 4 7 2 2" xfId="23152" xr:uid="{00000000-0005-0000-0000-0000F4550000}"/>
    <cellStyle name="40% - Accent2 4 7 2 2 2" xfId="40933" xr:uid="{00000000-0005-0000-0000-0000F5550000}"/>
    <cellStyle name="40% - Accent2 4 7 2 3" xfId="40932" xr:uid="{00000000-0005-0000-0000-0000F6550000}"/>
    <cellStyle name="40% - Accent2 4 7 3" xfId="15722" xr:uid="{00000000-0005-0000-0000-0000F7550000}"/>
    <cellStyle name="40% - Accent2 4 7 3 2" xfId="23153" xr:uid="{00000000-0005-0000-0000-0000F8550000}"/>
    <cellStyle name="40% - Accent2 4 7 3 2 2" xfId="40935" xr:uid="{00000000-0005-0000-0000-0000F9550000}"/>
    <cellStyle name="40% - Accent2 4 7 3 3" xfId="40934" xr:uid="{00000000-0005-0000-0000-0000FA550000}"/>
    <cellStyle name="40% - Accent2 4 7 4" xfId="23151" xr:uid="{00000000-0005-0000-0000-0000FB550000}"/>
    <cellStyle name="40% - Accent2 4 7 4 2" xfId="40936" xr:uid="{00000000-0005-0000-0000-0000FC550000}"/>
    <cellStyle name="40% - Accent2 4 7 5" xfId="40931" xr:uid="{00000000-0005-0000-0000-0000FD550000}"/>
    <cellStyle name="40% - Accent2 4 7 6" xfId="59453" xr:uid="{00000000-0005-0000-0000-0000FE550000}"/>
    <cellStyle name="40% - Accent2 4 8" xfId="10984" xr:uid="{00000000-0005-0000-0000-0000FF550000}"/>
    <cellStyle name="40% - Accent2 4 8 2" xfId="23154" xr:uid="{00000000-0005-0000-0000-000000560000}"/>
    <cellStyle name="40% - Accent2 4 8 2 2" xfId="40938" xr:uid="{00000000-0005-0000-0000-000001560000}"/>
    <cellStyle name="40% - Accent2 4 8 3" xfId="40937" xr:uid="{00000000-0005-0000-0000-000002560000}"/>
    <cellStyle name="40% - Accent2 4 9" xfId="13806" xr:uid="{00000000-0005-0000-0000-000003560000}"/>
    <cellStyle name="40% - Accent2 4 9 2" xfId="23155" xr:uid="{00000000-0005-0000-0000-000004560000}"/>
    <cellStyle name="40% - Accent2 4 9 2 2" xfId="40940" xr:uid="{00000000-0005-0000-0000-000005560000}"/>
    <cellStyle name="40% - Accent2 4 9 3" xfId="40939" xr:uid="{00000000-0005-0000-0000-000006560000}"/>
    <cellStyle name="40% - Accent2 5" xfId="4734" xr:uid="{00000000-0005-0000-0000-000007560000}"/>
    <cellStyle name="40% - Accent2 5 10" xfId="14187" xr:uid="{00000000-0005-0000-0000-000008560000}"/>
    <cellStyle name="40% - Accent2 5 10 2" xfId="23157" xr:uid="{00000000-0005-0000-0000-000009560000}"/>
    <cellStyle name="40% - Accent2 5 10 2 2" xfId="40943" xr:uid="{00000000-0005-0000-0000-00000A560000}"/>
    <cellStyle name="40% - Accent2 5 10 3" xfId="40942" xr:uid="{00000000-0005-0000-0000-00000B560000}"/>
    <cellStyle name="40% - Accent2 5 11" xfId="23156" xr:uid="{00000000-0005-0000-0000-00000C560000}"/>
    <cellStyle name="40% - Accent2 5 11 2" xfId="40944" xr:uid="{00000000-0005-0000-0000-00000D560000}"/>
    <cellStyle name="40% - Accent2 5 12" xfId="40941" xr:uid="{00000000-0005-0000-0000-00000E560000}"/>
    <cellStyle name="40% - Accent2 5 13" xfId="59454" xr:uid="{00000000-0005-0000-0000-00000F560000}"/>
    <cellStyle name="40% - Accent2 5 2" xfId="5579" xr:uid="{00000000-0005-0000-0000-000010560000}"/>
    <cellStyle name="40% - Accent2 5 2 10" xfId="40945" xr:uid="{00000000-0005-0000-0000-000011560000}"/>
    <cellStyle name="40% - Accent2 5 2 11" xfId="59455" xr:uid="{00000000-0005-0000-0000-000012560000}"/>
    <cellStyle name="40% - Accent2 5 2 2" xfId="7171" xr:uid="{00000000-0005-0000-0000-000013560000}"/>
    <cellStyle name="40% - Accent2 5 2 2 2" xfId="11010" xr:uid="{00000000-0005-0000-0000-000014560000}"/>
    <cellStyle name="40% - Accent2 5 2 2 2 2" xfId="23160" xr:uid="{00000000-0005-0000-0000-000015560000}"/>
    <cellStyle name="40% - Accent2 5 2 2 2 2 2" xfId="40948" xr:uid="{00000000-0005-0000-0000-000016560000}"/>
    <cellStyle name="40% - Accent2 5 2 2 2 3" xfId="40947" xr:uid="{00000000-0005-0000-0000-000017560000}"/>
    <cellStyle name="40% - Accent2 5 2 2 3" xfId="15724" xr:uid="{00000000-0005-0000-0000-000018560000}"/>
    <cellStyle name="40% - Accent2 5 2 2 3 2" xfId="23161" xr:uid="{00000000-0005-0000-0000-000019560000}"/>
    <cellStyle name="40% - Accent2 5 2 2 3 2 2" xfId="40950" xr:uid="{00000000-0005-0000-0000-00001A560000}"/>
    <cellStyle name="40% - Accent2 5 2 2 3 3" xfId="40949" xr:uid="{00000000-0005-0000-0000-00001B560000}"/>
    <cellStyle name="40% - Accent2 5 2 2 4" xfId="23159" xr:uid="{00000000-0005-0000-0000-00001C560000}"/>
    <cellStyle name="40% - Accent2 5 2 2 4 2" xfId="40951" xr:uid="{00000000-0005-0000-0000-00001D560000}"/>
    <cellStyle name="40% - Accent2 5 2 2 5" xfId="40946" xr:uid="{00000000-0005-0000-0000-00001E560000}"/>
    <cellStyle name="40% - Accent2 5 2 2 6" xfId="59456" xr:uid="{00000000-0005-0000-0000-00001F560000}"/>
    <cellStyle name="40% - Accent2 5 2 3" xfId="7172" xr:uid="{00000000-0005-0000-0000-000020560000}"/>
    <cellStyle name="40% - Accent2 5 2 3 2" xfId="11011" xr:uid="{00000000-0005-0000-0000-000021560000}"/>
    <cellStyle name="40% - Accent2 5 2 3 2 2" xfId="23163" xr:uid="{00000000-0005-0000-0000-000022560000}"/>
    <cellStyle name="40% - Accent2 5 2 3 2 2 2" xfId="40954" xr:uid="{00000000-0005-0000-0000-000023560000}"/>
    <cellStyle name="40% - Accent2 5 2 3 2 3" xfId="40953" xr:uid="{00000000-0005-0000-0000-000024560000}"/>
    <cellStyle name="40% - Accent2 5 2 3 3" xfId="15725" xr:uid="{00000000-0005-0000-0000-000025560000}"/>
    <cellStyle name="40% - Accent2 5 2 3 3 2" xfId="23164" xr:uid="{00000000-0005-0000-0000-000026560000}"/>
    <cellStyle name="40% - Accent2 5 2 3 3 2 2" xfId="40956" xr:uid="{00000000-0005-0000-0000-000027560000}"/>
    <cellStyle name="40% - Accent2 5 2 3 3 3" xfId="40955" xr:uid="{00000000-0005-0000-0000-000028560000}"/>
    <cellStyle name="40% - Accent2 5 2 3 4" xfId="23162" xr:uid="{00000000-0005-0000-0000-000029560000}"/>
    <cellStyle name="40% - Accent2 5 2 3 4 2" xfId="40957" xr:uid="{00000000-0005-0000-0000-00002A560000}"/>
    <cellStyle name="40% - Accent2 5 2 3 5" xfId="40952" xr:uid="{00000000-0005-0000-0000-00002B560000}"/>
    <cellStyle name="40% - Accent2 5 2 3 6" xfId="59457" xr:uid="{00000000-0005-0000-0000-00002C560000}"/>
    <cellStyle name="40% - Accent2 5 2 4" xfId="7173" xr:uid="{00000000-0005-0000-0000-00002D560000}"/>
    <cellStyle name="40% - Accent2 5 2 4 2" xfId="11012" xr:uid="{00000000-0005-0000-0000-00002E560000}"/>
    <cellStyle name="40% - Accent2 5 2 4 2 2" xfId="23166" xr:uid="{00000000-0005-0000-0000-00002F560000}"/>
    <cellStyle name="40% - Accent2 5 2 4 2 2 2" xfId="40960" xr:uid="{00000000-0005-0000-0000-000030560000}"/>
    <cellStyle name="40% - Accent2 5 2 4 2 3" xfId="40959" xr:uid="{00000000-0005-0000-0000-000031560000}"/>
    <cellStyle name="40% - Accent2 5 2 4 3" xfId="15726" xr:uid="{00000000-0005-0000-0000-000032560000}"/>
    <cellStyle name="40% - Accent2 5 2 4 3 2" xfId="23167" xr:uid="{00000000-0005-0000-0000-000033560000}"/>
    <cellStyle name="40% - Accent2 5 2 4 3 2 2" xfId="40962" xr:uid="{00000000-0005-0000-0000-000034560000}"/>
    <cellStyle name="40% - Accent2 5 2 4 3 3" xfId="40961" xr:uid="{00000000-0005-0000-0000-000035560000}"/>
    <cellStyle name="40% - Accent2 5 2 4 4" xfId="23165" xr:uid="{00000000-0005-0000-0000-000036560000}"/>
    <cellStyle name="40% - Accent2 5 2 4 4 2" xfId="40963" xr:uid="{00000000-0005-0000-0000-000037560000}"/>
    <cellStyle name="40% - Accent2 5 2 4 5" xfId="40958" xr:uid="{00000000-0005-0000-0000-000038560000}"/>
    <cellStyle name="40% - Accent2 5 2 4 6" xfId="59458" xr:uid="{00000000-0005-0000-0000-000039560000}"/>
    <cellStyle name="40% - Accent2 5 2 5" xfId="11009" xr:uid="{00000000-0005-0000-0000-00003A560000}"/>
    <cellStyle name="40% - Accent2 5 2 5 2" xfId="23168" xr:uid="{00000000-0005-0000-0000-00003B560000}"/>
    <cellStyle name="40% - Accent2 5 2 5 2 2" xfId="40965" xr:uid="{00000000-0005-0000-0000-00003C560000}"/>
    <cellStyle name="40% - Accent2 5 2 5 3" xfId="40964" xr:uid="{00000000-0005-0000-0000-00003D560000}"/>
    <cellStyle name="40% - Accent2 5 2 6" xfId="13919" xr:uid="{00000000-0005-0000-0000-00003E560000}"/>
    <cellStyle name="40% - Accent2 5 2 6 2" xfId="23169" xr:uid="{00000000-0005-0000-0000-00003F560000}"/>
    <cellStyle name="40% - Accent2 5 2 6 2 2" xfId="40967" xr:uid="{00000000-0005-0000-0000-000040560000}"/>
    <cellStyle name="40% - Accent2 5 2 6 3" xfId="40966" xr:uid="{00000000-0005-0000-0000-000041560000}"/>
    <cellStyle name="40% - Accent2 5 2 7" xfId="14097" xr:uid="{00000000-0005-0000-0000-000042560000}"/>
    <cellStyle name="40% - Accent2 5 2 7 2" xfId="23170" xr:uid="{00000000-0005-0000-0000-000043560000}"/>
    <cellStyle name="40% - Accent2 5 2 7 2 2" xfId="40969" xr:uid="{00000000-0005-0000-0000-000044560000}"/>
    <cellStyle name="40% - Accent2 5 2 7 3" xfId="40968" xr:uid="{00000000-0005-0000-0000-000045560000}"/>
    <cellStyle name="40% - Accent2 5 2 8" xfId="15723" xr:uid="{00000000-0005-0000-0000-000046560000}"/>
    <cellStyle name="40% - Accent2 5 2 8 2" xfId="23171" xr:uid="{00000000-0005-0000-0000-000047560000}"/>
    <cellStyle name="40% - Accent2 5 2 8 2 2" xfId="40971" xr:uid="{00000000-0005-0000-0000-000048560000}"/>
    <cellStyle name="40% - Accent2 5 2 8 3" xfId="40970" xr:uid="{00000000-0005-0000-0000-000049560000}"/>
    <cellStyle name="40% - Accent2 5 2 9" xfId="23158" xr:uid="{00000000-0005-0000-0000-00004A560000}"/>
    <cellStyle name="40% - Accent2 5 2 9 2" xfId="40972" xr:uid="{00000000-0005-0000-0000-00004B560000}"/>
    <cellStyle name="40% - Accent2 5 3" xfId="7174" xr:uid="{00000000-0005-0000-0000-00004C560000}"/>
    <cellStyle name="40% - Accent2 5 3 2" xfId="7175" xr:uid="{00000000-0005-0000-0000-00004D560000}"/>
    <cellStyle name="40% - Accent2 5 3 2 2" xfId="11014" xr:uid="{00000000-0005-0000-0000-00004E560000}"/>
    <cellStyle name="40% - Accent2 5 3 2 2 2" xfId="23174" xr:uid="{00000000-0005-0000-0000-00004F560000}"/>
    <cellStyle name="40% - Accent2 5 3 2 2 2 2" xfId="40976" xr:uid="{00000000-0005-0000-0000-000050560000}"/>
    <cellStyle name="40% - Accent2 5 3 2 2 3" xfId="40975" xr:uid="{00000000-0005-0000-0000-000051560000}"/>
    <cellStyle name="40% - Accent2 5 3 2 3" xfId="15728" xr:uid="{00000000-0005-0000-0000-000052560000}"/>
    <cellStyle name="40% - Accent2 5 3 2 3 2" xfId="23175" xr:uid="{00000000-0005-0000-0000-000053560000}"/>
    <cellStyle name="40% - Accent2 5 3 2 3 2 2" xfId="40978" xr:uid="{00000000-0005-0000-0000-000054560000}"/>
    <cellStyle name="40% - Accent2 5 3 2 3 3" xfId="40977" xr:uid="{00000000-0005-0000-0000-000055560000}"/>
    <cellStyle name="40% - Accent2 5 3 2 4" xfId="23173" xr:uid="{00000000-0005-0000-0000-000056560000}"/>
    <cellStyle name="40% - Accent2 5 3 2 4 2" xfId="40979" xr:uid="{00000000-0005-0000-0000-000057560000}"/>
    <cellStyle name="40% - Accent2 5 3 2 5" xfId="40974" xr:uid="{00000000-0005-0000-0000-000058560000}"/>
    <cellStyle name="40% - Accent2 5 3 2 6" xfId="59459" xr:uid="{00000000-0005-0000-0000-000059560000}"/>
    <cellStyle name="40% - Accent2 5 3 3" xfId="7176" xr:uid="{00000000-0005-0000-0000-00005A560000}"/>
    <cellStyle name="40% - Accent2 5 3 3 2" xfId="11015" xr:uid="{00000000-0005-0000-0000-00005B560000}"/>
    <cellStyle name="40% - Accent2 5 3 3 2 2" xfId="23177" xr:uid="{00000000-0005-0000-0000-00005C560000}"/>
    <cellStyle name="40% - Accent2 5 3 3 2 2 2" xfId="40982" xr:uid="{00000000-0005-0000-0000-00005D560000}"/>
    <cellStyle name="40% - Accent2 5 3 3 2 3" xfId="40981" xr:uid="{00000000-0005-0000-0000-00005E560000}"/>
    <cellStyle name="40% - Accent2 5 3 3 3" xfId="15729" xr:uid="{00000000-0005-0000-0000-00005F560000}"/>
    <cellStyle name="40% - Accent2 5 3 3 3 2" xfId="23178" xr:uid="{00000000-0005-0000-0000-000060560000}"/>
    <cellStyle name="40% - Accent2 5 3 3 3 2 2" xfId="40984" xr:uid="{00000000-0005-0000-0000-000061560000}"/>
    <cellStyle name="40% - Accent2 5 3 3 3 3" xfId="40983" xr:uid="{00000000-0005-0000-0000-000062560000}"/>
    <cellStyle name="40% - Accent2 5 3 3 4" xfId="23176" xr:uid="{00000000-0005-0000-0000-000063560000}"/>
    <cellStyle name="40% - Accent2 5 3 3 4 2" xfId="40985" xr:uid="{00000000-0005-0000-0000-000064560000}"/>
    <cellStyle name="40% - Accent2 5 3 3 5" xfId="40980" xr:uid="{00000000-0005-0000-0000-000065560000}"/>
    <cellStyle name="40% - Accent2 5 3 3 6" xfId="59460" xr:uid="{00000000-0005-0000-0000-000066560000}"/>
    <cellStyle name="40% - Accent2 5 3 4" xfId="7177" xr:uid="{00000000-0005-0000-0000-000067560000}"/>
    <cellStyle name="40% - Accent2 5 3 4 2" xfId="11016" xr:uid="{00000000-0005-0000-0000-000068560000}"/>
    <cellStyle name="40% - Accent2 5 3 4 2 2" xfId="23180" xr:uid="{00000000-0005-0000-0000-000069560000}"/>
    <cellStyle name="40% - Accent2 5 3 4 2 2 2" xfId="40988" xr:uid="{00000000-0005-0000-0000-00006A560000}"/>
    <cellStyle name="40% - Accent2 5 3 4 2 3" xfId="40987" xr:uid="{00000000-0005-0000-0000-00006B560000}"/>
    <cellStyle name="40% - Accent2 5 3 4 3" xfId="15730" xr:uid="{00000000-0005-0000-0000-00006C560000}"/>
    <cellStyle name="40% - Accent2 5 3 4 3 2" xfId="23181" xr:uid="{00000000-0005-0000-0000-00006D560000}"/>
    <cellStyle name="40% - Accent2 5 3 4 3 2 2" xfId="40990" xr:uid="{00000000-0005-0000-0000-00006E560000}"/>
    <cellStyle name="40% - Accent2 5 3 4 3 3" xfId="40989" xr:uid="{00000000-0005-0000-0000-00006F560000}"/>
    <cellStyle name="40% - Accent2 5 3 4 4" xfId="23179" xr:uid="{00000000-0005-0000-0000-000070560000}"/>
    <cellStyle name="40% - Accent2 5 3 4 4 2" xfId="40991" xr:uid="{00000000-0005-0000-0000-000071560000}"/>
    <cellStyle name="40% - Accent2 5 3 4 5" xfId="40986" xr:uid="{00000000-0005-0000-0000-000072560000}"/>
    <cellStyle name="40% - Accent2 5 3 4 6" xfId="59461" xr:uid="{00000000-0005-0000-0000-000073560000}"/>
    <cellStyle name="40% - Accent2 5 3 5" xfId="11013" xr:uid="{00000000-0005-0000-0000-000074560000}"/>
    <cellStyle name="40% - Accent2 5 3 5 2" xfId="23182" xr:uid="{00000000-0005-0000-0000-000075560000}"/>
    <cellStyle name="40% - Accent2 5 3 5 2 2" xfId="40993" xr:uid="{00000000-0005-0000-0000-000076560000}"/>
    <cellStyle name="40% - Accent2 5 3 5 3" xfId="40992" xr:uid="{00000000-0005-0000-0000-000077560000}"/>
    <cellStyle name="40% - Accent2 5 3 6" xfId="15727" xr:uid="{00000000-0005-0000-0000-000078560000}"/>
    <cellStyle name="40% - Accent2 5 3 6 2" xfId="23183" xr:uid="{00000000-0005-0000-0000-000079560000}"/>
    <cellStyle name="40% - Accent2 5 3 6 2 2" xfId="40995" xr:uid="{00000000-0005-0000-0000-00007A560000}"/>
    <cellStyle name="40% - Accent2 5 3 6 3" xfId="40994" xr:uid="{00000000-0005-0000-0000-00007B560000}"/>
    <cellStyle name="40% - Accent2 5 3 7" xfId="23172" xr:uid="{00000000-0005-0000-0000-00007C560000}"/>
    <cellStyle name="40% - Accent2 5 3 7 2" xfId="40996" xr:uid="{00000000-0005-0000-0000-00007D560000}"/>
    <cellStyle name="40% - Accent2 5 3 8" xfId="40973" xr:uid="{00000000-0005-0000-0000-00007E560000}"/>
    <cellStyle name="40% - Accent2 5 3 9" xfId="59462" xr:uid="{00000000-0005-0000-0000-00007F560000}"/>
    <cellStyle name="40% - Accent2 5 4" xfId="7178" xr:uid="{00000000-0005-0000-0000-000080560000}"/>
    <cellStyle name="40% - Accent2 5 4 2" xfId="11017" xr:uid="{00000000-0005-0000-0000-000081560000}"/>
    <cellStyle name="40% - Accent2 5 4 2 2" xfId="23185" xr:uid="{00000000-0005-0000-0000-000082560000}"/>
    <cellStyle name="40% - Accent2 5 4 2 2 2" xfId="40999" xr:uid="{00000000-0005-0000-0000-000083560000}"/>
    <cellStyle name="40% - Accent2 5 4 2 3" xfId="40998" xr:uid="{00000000-0005-0000-0000-000084560000}"/>
    <cellStyle name="40% - Accent2 5 4 3" xfId="15731" xr:uid="{00000000-0005-0000-0000-000085560000}"/>
    <cellStyle name="40% - Accent2 5 4 3 2" xfId="23186" xr:uid="{00000000-0005-0000-0000-000086560000}"/>
    <cellStyle name="40% - Accent2 5 4 3 2 2" xfId="41001" xr:uid="{00000000-0005-0000-0000-000087560000}"/>
    <cellStyle name="40% - Accent2 5 4 3 3" xfId="41000" xr:uid="{00000000-0005-0000-0000-000088560000}"/>
    <cellStyle name="40% - Accent2 5 4 4" xfId="23184" xr:uid="{00000000-0005-0000-0000-000089560000}"/>
    <cellStyle name="40% - Accent2 5 4 4 2" xfId="41002" xr:uid="{00000000-0005-0000-0000-00008A560000}"/>
    <cellStyle name="40% - Accent2 5 4 5" xfId="40997" xr:uid="{00000000-0005-0000-0000-00008B560000}"/>
    <cellStyle name="40% - Accent2 5 4 6" xfId="59463" xr:uid="{00000000-0005-0000-0000-00008C560000}"/>
    <cellStyle name="40% - Accent2 5 5" xfId="7179" xr:uid="{00000000-0005-0000-0000-00008D560000}"/>
    <cellStyle name="40% - Accent2 5 5 2" xfId="11018" xr:uid="{00000000-0005-0000-0000-00008E560000}"/>
    <cellStyle name="40% - Accent2 5 5 2 2" xfId="23188" xr:uid="{00000000-0005-0000-0000-00008F560000}"/>
    <cellStyle name="40% - Accent2 5 5 2 2 2" xfId="41005" xr:uid="{00000000-0005-0000-0000-000090560000}"/>
    <cellStyle name="40% - Accent2 5 5 2 3" xfId="41004" xr:uid="{00000000-0005-0000-0000-000091560000}"/>
    <cellStyle name="40% - Accent2 5 5 3" xfId="15732" xr:uid="{00000000-0005-0000-0000-000092560000}"/>
    <cellStyle name="40% - Accent2 5 5 3 2" xfId="23189" xr:uid="{00000000-0005-0000-0000-000093560000}"/>
    <cellStyle name="40% - Accent2 5 5 3 2 2" xfId="41007" xr:uid="{00000000-0005-0000-0000-000094560000}"/>
    <cellStyle name="40% - Accent2 5 5 3 3" xfId="41006" xr:uid="{00000000-0005-0000-0000-000095560000}"/>
    <cellStyle name="40% - Accent2 5 5 4" xfId="23187" xr:uid="{00000000-0005-0000-0000-000096560000}"/>
    <cellStyle name="40% - Accent2 5 5 4 2" xfId="41008" xr:uid="{00000000-0005-0000-0000-000097560000}"/>
    <cellStyle name="40% - Accent2 5 5 5" xfId="41003" xr:uid="{00000000-0005-0000-0000-000098560000}"/>
    <cellStyle name="40% - Accent2 5 5 6" xfId="59464" xr:uid="{00000000-0005-0000-0000-000099560000}"/>
    <cellStyle name="40% - Accent2 5 6" xfId="7180" xr:uid="{00000000-0005-0000-0000-00009A560000}"/>
    <cellStyle name="40% - Accent2 5 6 2" xfId="11019" xr:uid="{00000000-0005-0000-0000-00009B560000}"/>
    <cellStyle name="40% - Accent2 5 6 2 2" xfId="23191" xr:uid="{00000000-0005-0000-0000-00009C560000}"/>
    <cellStyle name="40% - Accent2 5 6 2 2 2" xfId="41011" xr:uid="{00000000-0005-0000-0000-00009D560000}"/>
    <cellStyle name="40% - Accent2 5 6 2 3" xfId="41010" xr:uid="{00000000-0005-0000-0000-00009E560000}"/>
    <cellStyle name="40% - Accent2 5 6 3" xfId="15733" xr:uid="{00000000-0005-0000-0000-00009F560000}"/>
    <cellStyle name="40% - Accent2 5 6 3 2" xfId="23192" xr:uid="{00000000-0005-0000-0000-0000A0560000}"/>
    <cellStyle name="40% - Accent2 5 6 3 2 2" xfId="41013" xr:uid="{00000000-0005-0000-0000-0000A1560000}"/>
    <cellStyle name="40% - Accent2 5 6 3 3" xfId="41012" xr:uid="{00000000-0005-0000-0000-0000A2560000}"/>
    <cellStyle name="40% - Accent2 5 6 4" xfId="23190" xr:uid="{00000000-0005-0000-0000-0000A3560000}"/>
    <cellStyle name="40% - Accent2 5 6 4 2" xfId="41014" xr:uid="{00000000-0005-0000-0000-0000A4560000}"/>
    <cellStyle name="40% - Accent2 5 6 5" xfId="41009" xr:uid="{00000000-0005-0000-0000-0000A5560000}"/>
    <cellStyle name="40% - Accent2 5 6 6" xfId="59465" xr:uid="{00000000-0005-0000-0000-0000A6560000}"/>
    <cellStyle name="40% - Accent2 5 7" xfId="11008" xr:uid="{00000000-0005-0000-0000-0000A7560000}"/>
    <cellStyle name="40% - Accent2 5 7 2" xfId="23193" xr:uid="{00000000-0005-0000-0000-0000A8560000}"/>
    <cellStyle name="40% - Accent2 5 7 2 2" xfId="41016" xr:uid="{00000000-0005-0000-0000-0000A9560000}"/>
    <cellStyle name="40% - Accent2 5 7 3" xfId="41015" xr:uid="{00000000-0005-0000-0000-0000AA560000}"/>
    <cellStyle name="40% - Accent2 5 8" xfId="13807" xr:uid="{00000000-0005-0000-0000-0000AB560000}"/>
    <cellStyle name="40% - Accent2 5 8 2" xfId="23194" xr:uid="{00000000-0005-0000-0000-0000AC560000}"/>
    <cellStyle name="40% - Accent2 5 8 2 2" xfId="41018" xr:uid="{00000000-0005-0000-0000-0000AD560000}"/>
    <cellStyle name="40% - Accent2 5 8 3" xfId="41017" xr:uid="{00000000-0005-0000-0000-0000AE560000}"/>
    <cellStyle name="40% - Accent2 5 9" xfId="14049" xr:uid="{00000000-0005-0000-0000-0000AF560000}"/>
    <cellStyle name="40% - Accent2 5 9 2" xfId="23195" xr:uid="{00000000-0005-0000-0000-0000B0560000}"/>
    <cellStyle name="40% - Accent2 5 9 2 2" xfId="41020" xr:uid="{00000000-0005-0000-0000-0000B1560000}"/>
    <cellStyle name="40% - Accent2 5 9 3" xfId="41019" xr:uid="{00000000-0005-0000-0000-0000B2560000}"/>
    <cellStyle name="40% - Accent2 6" xfId="4751" xr:uid="{00000000-0005-0000-0000-0000B3560000}"/>
    <cellStyle name="40% - Accent2 6 2" xfId="5594" xr:uid="{00000000-0005-0000-0000-0000B4560000}"/>
    <cellStyle name="40% - Accent2 6 2 2" xfId="11021" xr:uid="{00000000-0005-0000-0000-0000B5560000}"/>
    <cellStyle name="40% - Accent2 6 2 2 2" xfId="23198" xr:uid="{00000000-0005-0000-0000-0000B6560000}"/>
    <cellStyle name="40% - Accent2 6 2 2 2 2" xfId="41024" xr:uid="{00000000-0005-0000-0000-0000B7560000}"/>
    <cellStyle name="40% - Accent2 6 2 2 3" xfId="41023" xr:uid="{00000000-0005-0000-0000-0000B8560000}"/>
    <cellStyle name="40% - Accent2 6 2 3" xfId="15735" xr:uid="{00000000-0005-0000-0000-0000B9560000}"/>
    <cellStyle name="40% - Accent2 6 2 3 2" xfId="23199" xr:uid="{00000000-0005-0000-0000-0000BA560000}"/>
    <cellStyle name="40% - Accent2 6 2 3 2 2" xfId="41026" xr:uid="{00000000-0005-0000-0000-0000BB560000}"/>
    <cellStyle name="40% - Accent2 6 2 3 3" xfId="41025" xr:uid="{00000000-0005-0000-0000-0000BC560000}"/>
    <cellStyle name="40% - Accent2 6 2 4" xfId="23197" xr:uid="{00000000-0005-0000-0000-0000BD560000}"/>
    <cellStyle name="40% - Accent2 6 2 4 2" xfId="41027" xr:uid="{00000000-0005-0000-0000-0000BE560000}"/>
    <cellStyle name="40% - Accent2 6 2 5" xfId="41022" xr:uid="{00000000-0005-0000-0000-0000BF560000}"/>
    <cellStyle name="40% - Accent2 6 2 6" xfId="59466" xr:uid="{00000000-0005-0000-0000-0000C0560000}"/>
    <cellStyle name="40% - Accent2 6 3" xfId="7181" xr:uid="{00000000-0005-0000-0000-0000C1560000}"/>
    <cellStyle name="40% - Accent2 6 3 2" xfId="11022" xr:uid="{00000000-0005-0000-0000-0000C2560000}"/>
    <cellStyle name="40% - Accent2 6 3 2 2" xfId="23201" xr:uid="{00000000-0005-0000-0000-0000C3560000}"/>
    <cellStyle name="40% - Accent2 6 3 2 2 2" xfId="41030" xr:uid="{00000000-0005-0000-0000-0000C4560000}"/>
    <cellStyle name="40% - Accent2 6 3 2 3" xfId="41029" xr:uid="{00000000-0005-0000-0000-0000C5560000}"/>
    <cellStyle name="40% - Accent2 6 3 3" xfId="15736" xr:uid="{00000000-0005-0000-0000-0000C6560000}"/>
    <cellStyle name="40% - Accent2 6 3 3 2" xfId="23202" xr:uid="{00000000-0005-0000-0000-0000C7560000}"/>
    <cellStyle name="40% - Accent2 6 3 3 2 2" xfId="41032" xr:uid="{00000000-0005-0000-0000-0000C8560000}"/>
    <cellStyle name="40% - Accent2 6 3 3 3" xfId="41031" xr:uid="{00000000-0005-0000-0000-0000C9560000}"/>
    <cellStyle name="40% - Accent2 6 3 4" xfId="23200" xr:uid="{00000000-0005-0000-0000-0000CA560000}"/>
    <cellStyle name="40% - Accent2 6 3 4 2" xfId="41033" xr:uid="{00000000-0005-0000-0000-0000CB560000}"/>
    <cellStyle name="40% - Accent2 6 3 5" xfId="41028" xr:uid="{00000000-0005-0000-0000-0000CC560000}"/>
    <cellStyle name="40% - Accent2 6 3 6" xfId="59467" xr:uid="{00000000-0005-0000-0000-0000CD560000}"/>
    <cellStyle name="40% - Accent2 6 4" xfId="7182" xr:uid="{00000000-0005-0000-0000-0000CE560000}"/>
    <cellStyle name="40% - Accent2 6 4 2" xfId="11023" xr:uid="{00000000-0005-0000-0000-0000CF560000}"/>
    <cellStyle name="40% - Accent2 6 4 2 2" xfId="23204" xr:uid="{00000000-0005-0000-0000-0000D0560000}"/>
    <cellStyle name="40% - Accent2 6 4 2 2 2" xfId="41036" xr:uid="{00000000-0005-0000-0000-0000D1560000}"/>
    <cellStyle name="40% - Accent2 6 4 2 3" xfId="41035" xr:uid="{00000000-0005-0000-0000-0000D2560000}"/>
    <cellStyle name="40% - Accent2 6 4 3" xfId="15737" xr:uid="{00000000-0005-0000-0000-0000D3560000}"/>
    <cellStyle name="40% - Accent2 6 4 3 2" xfId="23205" xr:uid="{00000000-0005-0000-0000-0000D4560000}"/>
    <cellStyle name="40% - Accent2 6 4 3 2 2" xfId="41038" xr:uid="{00000000-0005-0000-0000-0000D5560000}"/>
    <cellStyle name="40% - Accent2 6 4 3 3" xfId="41037" xr:uid="{00000000-0005-0000-0000-0000D6560000}"/>
    <cellStyle name="40% - Accent2 6 4 4" xfId="23203" xr:uid="{00000000-0005-0000-0000-0000D7560000}"/>
    <cellStyle name="40% - Accent2 6 4 4 2" xfId="41039" xr:uid="{00000000-0005-0000-0000-0000D8560000}"/>
    <cellStyle name="40% - Accent2 6 4 5" xfId="41034" xr:uid="{00000000-0005-0000-0000-0000D9560000}"/>
    <cellStyle name="40% - Accent2 6 4 6" xfId="59468" xr:uid="{00000000-0005-0000-0000-0000DA560000}"/>
    <cellStyle name="40% - Accent2 6 5" xfId="11020" xr:uid="{00000000-0005-0000-0000-0000DB560000}"/>
    <cellStyle name="40% - Accent2 6 5 2" xfId="23206" xr:uid="{00000000-0005-0000-0000-0000DC560000}"/>
    <cellStyle name="40% - Accent2 6 5 2 2" xfId="41041" xr:uid="{00000000-0005-0000-0000-0000DD560000}"/>
    <cellStyle name="40% - Accent2 6 5 3" xfId="41040" xr:uid="{00000000-0005-0000-0000-0000DE560000}"/>
    <cellStyle name="40% - Accent2 6 6" xfId="15734" xr:uid="{00000000-0005-0000-0000-0000DF560000}"/>
    <cellStyle name="40% - Accent2 6 6 2" xfId="23207" xr:uid="{00000000-0005-0000-0000-0000E0560000}"/>
    <cellStyle name="40% - Accent2 6 6 2 2" xfId="41043" xr:uid="{00000000-0005-0000-0000-0000E1560000}"/>
    <cellStyle name="40% - Accent2 6 6 3" xfId="41042" xr:uid="{00000000-0005-0000-0000-0000E2560000}"/>
    <cellStyle name="40% - Accent2 6 7" xfId="23196" xr:uid="{00000000-0005-0000-0000-0000E3560000}"/>
    <cellStyle name="40% - Accent2 6 7 2" xfId="41044" xr:uid="{00000000-0005-0000-0000-0000E4560000}"/>
    <cellStyle name="40% - Accent2 6 8" xfId="41021" xr:uid="{00000000-0005-0000-0000-0000E5560000}"/>
    <cellStyle name="40% - Accent2 6 9" xfId="59469" xr:uid="{00000000-0005-0000-0000-0000E6560000}"/>
    <cellStyle name="40% - Accent2 7" xfId="4846" xr:uid="{00000000-0005-0000-0000-0000E7560000}"/>
    <cellStyle name="40% - Accent2 7 2" xfId="5688" xr:uid="{00000000-0005-0000-0000-0000E8560000}"/>
    <cellStyle name="40% - Accent2 7 2 2" xfId="11025" xr:uid="{00000000-0005-0000-0000-0000E9560000}"/>
    <cellStyle name="40% - Accent2 7 2 2 2" xfId="23210" xr:uid="{00000000-0005-0000-0000-0000EA560000}"/>
    <cellStyle name="40% - Accent2 7 2 2 2 2" xfId="41048" xr:uid="{00000000-0005-0000-0000-0000EB560000}"/>
    <cellStyle name="40% - Accent2 7 2 2 3" xfId="41047" xr:uid="{00000000-0005-0000-0000-0000EC560000}"/>
    <cellStyle name="40% - Accent2 7 2 3" xfId="15739" xr:uid="{00000000-0005-0000-0000-0000ED560000}"/>
    <cellStyle name="40% - Accent2 7 2 3 2" xfId="23211" xr:uid="{00000000-0005-0000-0000-0000EE560000}"/>
    <cellStyle name="40% - Accent2 7 2 3 2 2" xfId="41050" xr:uid="{00000000-0005-0000-0000-0000EF560000}"/>
    <cellStyle name="40% - Accent2 7 2 3 3" xfId="41049" xr:uid="{00000000-0005-0000-0000-0000F0560000}"/>
    <cellStyle name="40% - Accent2 7 2 4" xfId="23209" xr:uid="{00000000-0005-0000-0000-0000F1560000}"/>
    <cellStyle name="40% - Accent2 7 2 4 2" xfId="41051" xr:uid="{00000000-0005-0000-0000-0000F2560000}"/>
    <cellStyle name="40% - Accent2 7 2 5" xfId="41046" xr:uid="{00000000-0005-0000-0000-0000F3560000}"/>
    <cellStyle name="40% - Accent2 7 2 6" xfId="59470" xr:uid="{00000000-0005-0000-0000-0000F4560000}"/>
    <cellStyle name="40% - Accent2 7 3" xfId="7183" xr:uid="{00000000-0005-0000-0000-0000F5560000}"/>
    <cellStyle name="40% - Accent2 7 3 2" xfId="11026" xr:uid="{00000000-0005-0000-0000-0000F6560000}"/>
    <cellStyle name="40% - Accent2 7 3 2 2" xfId="23213" xr:uid="{00000000-0005-0000-0000-0000F7560000}"/>
    <cellStyle name="40% - Accent2 7 3 2 2 2" xfId="41054" xr:uid="{00000000-0005-0000-0000-0000F8560000}"/>
    <cellStyle name="40% - Accent2 7 3 2 3" xfId="41053" xr:uid="{00000000-0005-0000-0000-0000F9560000}"/>
    <cellStyle name="40% - Accent2 7 3 3" xfId="15740" xr:uid="{00000000-0005-0000-0000-0000FA560000}"/>
    <cellStyle name="40% - Accent2 7 3 3 2" xfId="23214" xr:uid="{00000000-0005-0000-0000-0000FB560000}"/>
    <cellStyle name="40% - Accent2 7 3 3 2 2" xfId="41056" xr:uid="{00000000-0005-0000-0000-0000FC560000}"/>
    <cellStyle name="40% - Accent2 7 3 3 3" xfId="41055" xr:uid="{00000000-0005-0000-0000-0000FD560000}"/>
    <cellStyle name="40% - Accent2 7 3 4" xfId="23212" xr:uid="{00000000-0005-0000-0000-0000FE560000}"/>
    <cellStyle name="40% - Accent2 7 3 4 2" xfId="41057" xr:uid="{00000000-0005-0000-0000-0000FF560000}"/>
    <cellStyle name="40% - Accent2 7 3 5" xfId="41052" xr:uid="{00000000-0005-0000-0000-000000570000}"/>
    <cellStyle name="40% - Accent2 7 3 6" xfId="59471" xr:uid="{00000000-0005-0000-0000-000001570000}"/>
    <cellStyle name="40% - Accent2 7 4" xfId="7184" xr:uid="{00000000-0005-0000-0000-000002570000}"/>
    <cellStyle name="40% - Accent2 7 4 2" xfId="11027" xr:uid="{00000000-0005-0000-0000-000003570000}"/>
    <cellStyle name="40% - Accent2 7 4 2 2" xfId="23216" xr:uid="{00000000-0005-0000-0000-000004570000}"/>
    <cellStyle name="40% - Accent2 7 4 2 2 2" xfId="41060" xr:uid="{00000000-0005-0000-0000-000005570000}"/>
    <cellStyle name="40% - Accent2 7 4 2 3" xfId="41059" xr:uid="{00000000-0005-0000-0000-000006570000}"/>
    <cellStyle name="40% - Accent2 7 4 3" xfId="15741" xr:uid="{00000000-0005-0000-0000-000007570000}"/>
    <cellStyle name="40% - Accent2 7 4 3 2" xfId="23217" xr:uid="{00000000-0005-0000-0000-000008570000}"/>
    <cellStyle name="40% - Accent2 7 4 3 2 2" xfId="41062" xr:uid="{00000000-0005-0000-0000-000009570000}"/>
    <cellStyle name="40% - Accent2 7 4 3 3" xfId="41061" xr:uid="{00000000-0005-0000-0000-00000A570000}"/>
    <cellStyle name="40% - Accent2 7 4 4" xfId="23215" xr:uid="{00000000-0005-0000-0000-00000B570000}"/>
    <cellStyle name="40% - Accent2 7 4 4 2" xfId="41063" xr:uid="{00000000-0005-0000-0000-00000C570000}"/>
    <cellStyle name="40% - Accent2 7 4 5" xfId="41058" xr:uid="{00000000-0005-0000-0000-00000D570000}"/>
    <cellStyle name="40% - Accent2 7 4 6" xfId="59472" xr:uid="{00000000-0005-0000-0000-00000E570000}"/>
    <cellStyle name="40% - Accent2 7 5" xfId="11024" xr:uid="{00000000-0005-0000-0000-00000F570000}"/>
    <cellStyle name="40% - Accent2 7 5 2" xfId="23218" xr:uid="{00000000-0005-0000-0000-000010570000}"/>
    <cellStyle name="40% - Accent2 7 5 2 2" xfId="41065" xr:uid="{00000000-0005-0000-0000-000011570000}"/>
    <cellStyle name="40% - Accent2 7 5 3" xfId="41064" xr:uid="{00000000-0005-0000-0000-000012570000}"/>
    <cellStyle name="40% - Accent2 7 6" xfId="15738" xr:uid="{00000000-0005-0000-0000-000013570000}"/>
    <cellStyle name="40% - Accent2 7 6 2" xfId="23219" xr:uid="{00000000-0005-0000-0000-000014570000}"/>
    <cellStyle name="40% - Accent2 7 6 2 2" xfId="41067" xr:uid="{00000000-0005-0000-0000-000015570000}"/>
    <cellStyle name="40% - Accent2 7 6 3" xfId="41066" xr:uid="{00000000-0005-0000-0000-000016570000}"/>
    <cellStyle name="40% - Accent2 7 7" xfId="23208" xr:uid="{00000000-0005-0000-0000-000017570000}"/>
    <cellStyle name="40% - Accent2 7 7 2" xfId="41068" xr:uid="{00000000-0005-0000-0000-000018570000}"/>
    <cellStyle name="40% - Accent2 7 8" xfId="41045" xr:uid="{00000000-0005-0000-0000-000019570000}"/>
    <cellStyle name="40% - Accent2 7 9" xfId="59473" xr:uid="{00000000-0005-0000-0000-00001A570000}"/>
    <cellStyle name="40% - Accent2 8" xfId="4863" xr:uid="{00000000-0005-0000-0000-00001B570000}"/>
    <cellStyle name="40% - Accent2 8 2" xfId="5703" xr:uid="{00000000-0005-0000-0000-00001C570000}"/>
    <cellStyle name="40% - Accent2 8 2 2" xfId="11029" xr:uid="{00000000-0005-0000-0000-00001D570000}"/>
    <cellStyle name="40% - Accent2 8 2 2 2" xfId="23222" xr:uid="{00000000-0005-0000-0000-00001E570000}"/>
    <cellStyle name="40% - Accent2 8 2 2 2 2" xfId="41072" xr:uid="{00000000-0005-0000-0000-00001F570000}"/>
    <cellStyle name="40% - Accent2 8 2 2 3" xfId="41071" xr:uid="{00000000-0005-0000-0000-000020570000}"/>
    <cellStyle name="40% - Accent2 8 2 3" xfId="15743" xr:uid="{00000000-0005-0000-0000-000021570000}"/>
    <cellStyle name="40% - Accent2 8 2 3 2" xfId="23223" xr:uid="{00000000-0005-0000-0000-000022570000}"/>
    <cellStyle name="40% - Accent2 8 2 3 2 2" xfId="41074" xr:uid="{00000000-0005-0000-0000-000023570000}"/>
    <cellStyle name="40% - Accent2 8 2 3 3" xfId="41073" xr:uid="{00000000-0005-0000-0000-000024570000}"/>
    <cellStyle name="40% - Accent2 8 2 4" xfId="23221" xr:uid="{00000000-0005-0000-0000-000025570000}"/>
    <cellStyle name="40% - Accent2 8 2 4 2" xfId="41075" xr:uid="{00000000-0005-0000-0000-000026570000}"/>
    <cellStyle name="40% - Accent2 8 2 5" xfId="41070" xr:uid="{00000000-0005-0000-0000-000027570000}"/>
    <cellStyle name="40% - Accent2 8 2 6" xfId="59474" xr:uid="{00000000-0005-0000-0000-000028570000}"/>
    <cellStyle name="40% - Accent2 8 3" xfId="11028" xr:uid="{00000000-0005-0000-0000-000029570000}"/>
    <cellStyle name="40% - Accent2 8 3 2" xfId="23224" xr:uid="{00000000-0005-0000-0000-00002A570000}"/>
    <cellStyle name="40% - Accent2 8 3 2 2" xfId="41077" xr:uid="{00000000-0005-0000-0000-00002B570000}"/>
    <cellStyle name="40% - Accent2 8 3 3" xfId="41076" xr:uid="{00000000-0005-0000-0000-00002C570000}"/>
    <cellStyle name="40% - Accent2 8 4" xfId="15742" xr:uid="{00000000-0005-0000-0000-00002D570000}"/>
    <cellStyle name="40% - Accent2 8 4 2" xfId="23225" xr:uid="{00000000-0005-0000-0000-00002E570000}"/>
    <cellStyle name="40% - Accent2 8 4 2 2" xfId="41079" xr:uid="{00000000-0005-0000-0000-00002F570000}"/>
    <cellStyle name="40% - Accent2 8 4 3" xfId="41078" xr:uid="{00000000-0005-0000-0000-000030570000}"/>
    <cellStyle name="40% - Accent2 8 5" xfId="23220" xr:uid="{00000000-0005-0000-0000-000031570000}"/>
    <cellStyle name="40% - Accent2 8 5 2" xfId="41080" xr:uid="{00000000-0005-0000-0000-000032570000}"/>
    <cellStyle name="40% - Accent2 8 6" xfId="41069" xr:uid="{00000000-0005-0000-0000-000033570000}"/>
    <cellStyle name="40% - Accent2 8 7" xfId="59475" xr:uid="{00000000-0005-0000-0000-000034570000}"/>
    <cellStyle name="40% - Accent2 9" xfId="4878" xr:uid="{00000000-0005-0000-0000-000035570000}"/>
    <cellStyle name="40% - Accent2 9 2" xfId="5717" xr:uid="{00000000-0005-0000-0000-000036570000}"/>
    <cellStyle name="40% - Accent2 9 2 2" xfId="11031" xr:uid="{00000000-0005-0000-0000-000037570000}"/>
    <cellStyle name="40% - Accent2 9 2 2 2" xfId="23228" xr:uid="{00000000-0005-0000-0000-000038570000}"/>
    <cellStyle name="40% - Accent2 9 2 2 2 2" xfId="41084" xr:uid="{00000000-0005-0000-0000-000039570000}"/>
    <cellStyle name="40% - Accent2 9 2 2 3" xfId="41083" xr:uid="{00000000-0005-0000-0000-00003A570000}"/>
    <cellStyle name="40% - Accent2 9 2 3" xfId="15745" xr:uid="{00000000-0005-0000-0000-00003B570000}"/>
    <cellStyle name="40% - Accent2 9 2 3 2" xfId="23229" xr:uid="{00000000-0005-0000-0000-00003C570000}"/>
    <cellStyle name="40% - Accent2 9 2 3 2 2" xfId="41086" xr:uid="{00000000-0005-0000-0000-00003D570000}"/>
    <cellStyle name="40% - Accent2 9 2 3 3" xfId="41085" xr:uid="{00000000-0005-0000-0000-00003E570000}"/>
    <cellStyle name="40% - Accent2 9 2 4" xfId="23227" xr:uid="{00000000-0005-0000-0000-00003F570000}"/>
    <cellStyle name="40% - Accent2 9 2 4 2" xfId="41087" xr:uid="{00000000-0005-0000-0000-000040570000}"/>
    <cellStyle name="40% - Accent2 9 2 5" xfId="41082" xr:uid="{00000000-0005-0000-0000-000041570000}"/>
    <cellStyle name="40% - Accent2 9 2 6" xfId="59476" xr:uid="{00000000-0005-0000-0000-000042570000}"/>
    <cellStyle name="40% - Accent2 9 3" xfId="11030" xr:uid="{00000000-0005-0000-0000-000043570000}"/>
    <cellStyle name="40% - Accent2 9 3 2" xfId="23230" xr:uid="{00000000-0005-0000-0000-000044570000}"/>
    <cellStyle name="40% - Accent2 9 3 2 2" xfId="41089" xr:uid="{00000000-0005-0000-0000-000045570000}"/>
    <cellStyle name="40% - Accent2 9 3 3" xfId="41088" xr:uid="{00000000-0005-0000-0000-000046570000}"/>
    <cellStyle name="40% - Accent2 9 4" xfId="15744" xr:uid="{00000000-0005-0000-0000-000047570000}"/>
    <cellStyle name="40% - Accent2 9 4 2" xfId="23231" xr:uid="{00000000-0005-0000-0000-000048570000}"/>
    <cellStyle name="40% - Accent2 9 4 2 2" xfId="41091" xr:uid="{00000000-0005-0000-0000-000049570000}"/>
    <cellStyle name="40% - Accent2 9 4 3" xfId="41090" xr:uid="{00000000-0005-0000-0000-00004A570000}"/>
    <cellStyle name="40% - Accent2 9 5" xfId="23226" xr:uid="{00000000-0005-0000-0000-00004B570000}"/>
    <cellStyle name="40% - Accent2 9 5 2" xfId="41092" xr:uid="{00000000-0005-0000-0000-00004C570000}"/>
    <cellStyle name="40% - Accent2 9 6" xfId="41081" xr:uid="{00000000-0005-0000-0000-00004D570000}"/>
    <cellStyle name="40% - Accent2 9 7" xfId="59477" xr:uid="{00000000-0005-0000-0000-00004E570000}"/>
    <cellStyle name="40% - Accent3 10" xfId="4895" xr:uid="{00000000-0005-0000-0000-00004F570000}"/>
    <cellStyle name="40% - Accent3 10 2" xfId="5733" xr:uid="{00000000-0005-0000-0000-000050570000}"/>
    <cellStyle name="40% - Accent3 10 2 2" xfId="11033" xr:uid="{00000000-0005-0000-0000-000051570000}"/>
    <cellStyle name="40% - Accent3 10 2 2 2" xfId="23234" xr:uid="{00000000-0005-0000-0000-000052570000}"/>
    <cellStyle name="40% - Accent3 10 2 2 2 2" xfId="41096" xr:uid="{00000000-0005-0000-0000-000053570000}"/>
    <cellStyle name="40% - Accent3 10 2 2 3" xfId="41095" xr:uid="{00000000-0005-0000-0000-000054570000}"/>
    <cellStyle name="40% - Accent3 10 2 3" xfId="15747" xr:uid="{00000000-0005-0000-0000-000055570000}"/>
    <cellStyle name="40% - Accent3 10 2 3 2" xfId="23235" xr:uid="{00000000-0005-0000-0000-000056570000}"/>
    <cellStyle name="40% - Accent3 10 2 3 2 2" xfId="41098" xr:uid="{00000000-0005-0000-0000-000057570000}"/>
    <cellStyle name="40% - Accent3 10 2 3 3" xfId="41097" xr:uid="{00000000-0005-0000-0000-000058570000}"/>
    <cellStyle name="40% - Accent3 10 2 4" xfId="23233" xr:uid="{00000000-0005-0000-0000-000059570000}"/>
    <cellStyle name="40% - Accent3 10 2 4 2" xfId="41099" xr:uid="{00000000-0005-0000-0000-00005A570000}"/>
    <cellStyle name="40% - Accent3 10 2 5" xfId="41094" xr:uid="{00000000-0005-0000-0000-00005B570000}"/>
    <cellStyle name="40% - Accent3 10 2 6" xfId="59478" xr:uid="{00000000-0005-0000-0000-00005C570000}"/>
    <cellStyle name="40% - Accent3 10 3" xfId="11032" xr:uid="{00000000-0005-0000-0000-00005D570000}"/>
    <cellStyle name="40% - Accent3 10 3 2" xfId="23236" xr:uid="{00000000-0005-0000-0000-00005E570000}"/>
    <cellStyle name="40% - Accent3 10 3 2 2" xfId="41101" xr:uid="{00000000-0005-0000-0000-00005F570000}"/>
    <cellStyle name="40% - Accent3 10 3 3" xfId="41100" xr:uid="{00000000-0005-0000-0000-000060570000}"/>
    <cellStyle name="40% - Accent3 10 4" xfId="15746" xr:uid="{00000000-0005-0000-0000-000061570000}"/>
    <cellStyle name="40% - Accent3 10 4 2" xfId="23237" xr:uid="{00000000-0005-0000-0000-000062570000}"/>
    <cellStyle name="40% - Accent3 10 4 2 2" xfId="41103" xr:uid="{00000000-0005-0000-0000-000063570000}"/>
    <cellStyle name="40% - Accent3 10 4 3" xfId="41102" xr:uid="{00000000-0005-0000-0000-000064570000}"/>
    <cellStyle name="40% - Accent3 10 5" xfId="23232" xr:uid="{00000000-0005-0000-0000-000065570000}"/>
    <cellStyle name="40% - Accent3 10 5 2" xfId="41104" xr:uid="{00000000-0005-0000-0000-000066570000}"/>
    <cellStyle name="40% - Accent3 10 6" xfId="41093" xr:uid="{00000000-0005-0000-0000-000067570000}"/>
    <cellStyle name="40% - Accent3 10 7" xfId="59479" xr:uid="{00000000-0005-0000-0000-000068570000}"/>
    <cellStyle name="40% - Accent3 11" xfId="4910" xr:uid="{00000000-0005-0000-0000-000069570000}"/>
    <cellStyle name="40% - Accent3 11 2" xfId="5747" xr:uid="{00000000-0005-0000-0000-00006A570000}"/>
    <cellStyle name="40% - Accent3 11 2 2" xfId="11035" xr:uid="{00000000-0005-0000-0000-00006B570000}"/>
    <cellStyle name="40% - Accent3 11 2 2 2" xfId="23240" xr:uid="{00000000-0005-0000-0000-00006C570000}"/>
    <cellStyle name="40% - Accent3 11 2 2 2 2" xfId="41108" xr:uid="{00000000-0005-0000-0000-00006D570000}"/>
    <cellStyle name="40% - Accent3 11 2 2 3" xfId="41107" xr:uid="{00000000-0005-0000-0000-00006E570000}"/>
    <cellStyle name="40% - Accent3 11 2 3" xfId="15749" xr:uid="{00000000-0005-0000-0000-00006F570000}"/>
    <cellStyle name="40% - Accent3 11 2 3 2" xfId="23241" xr:uid="{00000000-0005-0000-0000-000070570000}"/>
    <cellStyle name="40% - Accent3 11 2 3 2 2" xfId="41110" xr:uid="{00000000-0005-0000-0000-000071570000}"/>
    <cellStyle name="40% - Accent3 11 2 3 3" xfId="41109" xr:uid="{00000000-0005-0000-0000-000072570000}"/>
    <cellStyle name="40% - Accent3 11 2 4" xfId="23239" xr:uid="{00000000-0005-0000-0000-000073570000}"/>
    <cellStyle name="40% - Accent3 11 2 4 2" xfId="41111" xr:uid="{00000000-0005-0000-0000-000074570000}"/>
    <cellStyle name="40% - Accent3 11 2 5" xfId="41106" xr:uid="{00000000-0005-0000-0000-000075570000}"/>
    <cellStyle name="40% - Accent3 11 2 6" xfId="59480" xr:uid="{00000000-0005-0000-0000-000076570000}"/>
    <cellStyle name="40% - Accent3 11 3" xfId="11034" xr:uid="{00000000-0005-0000-0000-000077570000}"/>
    <cellStyle name="40% - Accent3 11 3 2" xfId="23242" xr:uid="{00000000-0005-0000-0000-000078570000}"/>
    <cellStyle name="40% - Accent3 11 3 2 2" xfId="41113" xr:uid="{00000000-0005-0000-0000-000079570000}"/>
    <cellStyle name="40% - Accent3 11 3 3" xfId="41112" xr:uid="{00000000-0005-0000-0000-00007A570000}"/>
    <cellStyle name="40% - Accent3 11 4" xfId="15748" xr:uid="{00000000-0005-0000-0000-00007B570000}"/>
    <cellStyle name="40% - Accent3 11 4 2" xfId="23243" xr:uid="{00000000-0005-0000-0000-00007C570000}"/>
    <cellStyle name="40% - Accent3 11 4 2 2" xfId="41115" xr:uid="{00000000-0005-0000-0000-00007D570000}"/>
    <cellStyle name="40% - Accent3 11 4 3" xfId="41114" xr:uid="{00000000-0005-0000-0000-00007E570000}"/>
    <cellStyle name="40% - Accent3 11 5" xfId="23238" xr:uid="{00000000-0005-0000-0000-00007F570000}"/>
    <cellStyle name="40% - Accent3 11 5 2" xfId="41116" xr:uid="{00000000-0005-0000-0000-000080570000}"/>
    <cellStyle name="40% - Accent3 11 6" xfId="41105" xr:uid="{00000000-0005-0000-0000-000081570000}"/>
    <cellStyle name="40% - Accent3 11 7" xfId="59481" xr:uid="{00000000-0005-0000-0000-000082570000}"/>
    <cellStyle name="40% - Accent3 12" xfId="5046" xr:uid="{00000000-0005-0000-0000-000083570000}"/>
    <cellStyle name="40% - Accent3 12 2" xfId="5780" xr:uid="{00000000-0005-0000-0000-000084570000}"/>
    <cellStyle name="40% - Accent3 12 2 2" xfId="11037" xr:uid="{00000000-0005-0000-0000-000085570000}"/>
    <cellStyle name="40% - Accent3 12 2 2 2" xfId="23246" xr:uid="{00000000-0005-0000-0000-000086570000}"/>
    <cellStyle name="40% - Accent3 12 2 2 2 2" xfId="41120" xr:uid="{00000000-0005-0000-0000-000087570000}"/>
    <cellStyle name="40% - Accent3 12 2 2 3" xfId="41119" xr:uid="{00000000-0005-0000-0000-000088570000}"/>
    <cellStyle name="40% - Accent3 12 2 3" xfId="15751" xr:uid="{00000000-0005-0000-0000-000089570000}"/>
    <cellStyle name="40% - Accent3 12 2 3 2" xfId="23247" xr:uid="{00000000-0005-0000-0000-00008A570000}"/>
    <cellStyle name="40% - Accent3 12 2 3 2 2" xfId="41122" xr:uid="{00000000-0005-0000-0000-00008B570000}"/>
    <cellStyle name="40% - Accent3 12 2 3 3" xfId="41121" xr:uid="{00000000-0005-0000-0000-00008C570000}"/>
    <cellStyle name="40% - Accent3 12 2 4" xfId="23245" xr:uid="{00000000-0005-0000-0000-00008D570000}"/>
    <cellStyle name="40% - Accent3 12 2 4 2" xfId="41123" xr:uid="{00000000-0005-0000-0000-00008E570000}"/>
    <cellStyle name="40% - Accent3 12 2 5" xfId="41118" xr:uid="{00000000-0005-0000-0000-00008F570000}"/>
    <cellStyle name="40% - Accent3 12 2 6" xfId="59482" xr:uid="{00000000-0005-0000-0000-000090570000}"/>
    <cellStyle name="40% - Accent3 12 3" xfId="11036" xr:uid="{00000000-0005-0000-0000-000091570000}"/>
    <cellStyle name="40% - Accent3 12 3 2" xfId="23248" xr:uid="{00000000-0005-0000-0000-000092570000}"/>
    <cellStyle name="40% - Accent3 12 3 2 2" xfId="41125" xr:uid="{00000000-0005-0000-0000-000093570000}"/>
    <cellStyle name="40% - Accent3 12 3 3" xfId="41124" xr:uid="{00000000-0005-0000-0000-000094570000}"/>
    <cellStyle name="40% - Accent3 12 4" xfId="15750" xr:uid="{00000000-0005-0000-0000-000095570000}"/>
    <cellStyle name="40% - Accent3 12 4 2" xfId="23249" xr:uid="{00000000-0005-0000-0000-000096570000}"/>
    <cellStyle name="40% - Accent3 12 4 2 2" xfId="41127" xr:uid="{00000000-0005-0000-0000-000097570000}"/>
    <cellStyle name="40% - Accent3 12 4 3" xfId="41126" xr:uid="{00000000-0005-0000-0000-000098570000}"/>
    <cellStyle name="40% - Accent3 12 5" xfId="23244" xr:uid="{00000000-0005-0000-0000-000099570000}"/>
    <cellStyle name="40% - Accent3 12 5 2" xfId="41128" xr:uid="{00000000-0005-0000-0000-00009A570000}"/>
    <cellStyle name="40% - Accent3 12 6" xfId="41117" xr:uid="{00000000-0005-0000-0000-00009B570000}"/>
    <cellStyle name="40% - Accent3 12 7" xfId="59483" xr:uid="{00000000-0005-0000-0000-00009C570000}"/>
    <cellStyle name="40% - Accent3 13" xfId="4461" xr:uid="{00000000-0005-0000-0000-00009D570000}"/>
    <cellStyle name="40% - Accent3 2" xfId="37" xr:uid="{00000000-0005-0000-0000-00009E570000}"/>
    <cellStyle name="40% - Accent3 2 10" xfId="11038" xr:uid="{00000000-0005-0000-0000-00009F570000}"/>
    <cellStyle name="40% - Accent3 2 10 2" xfId="23251" xr:uid="{00000000-0005-0000-0000-0000A0570000}"/>
    <cellStyle name="40% - Accent3 2 10 2 2" xfId="41131" xr:uid="{00000000-0005-0000-0000-0000A1570000}"/>
    <cellStyle name="40% - Accent3 2 10 3" xfId="41130" xr:uid="{00000000-0005-0000-0000-0000A2570000}"/>
    <cellStyle name="40% - Accent3 2 11" xfId="23250" xr:uid="{00000000-0005-0000-0000-0000A3570000}"/>
    <cellStyle name="40% - Accent3 2 11 2" xfId="41132" xr:uid="{00000000-0005-0000-0000-0000A4570000}"/>
    <cellStyle name="40% - Accent3 2 12" xfId="41129" xr:uid="{00000000-0005-0000-0000-0000A5570000}"/>
    <cellStyle name="40% - Accent3 2 13" xfId="4614" xr:uid="{00000000-0005-0000-0000-0000A6570000}"/>
    <cellStyle name="40% - Accent3 2 14" xfId="63062" xr:uid="{00000000-0005-0000-0000-0000A7570000}"/>
    <cellStyle name="40% - Accent3 2 2" xfId="206" xr:uid="{00000000-0005-0000-0000-0000A8570000}"/>
    <cellStyle name="40% - Accent3 2 2 10" xfId="15752" xr:uid="{00000000-0005-0000-0000-0000A9570000}"/>
    <cellStyle name="40% - Accent3 2 2 10 2" xfId="23253" xr:uid="{00000000-0005-0000-0000-0000AA570000}"/>
    <cellStyle name="40% - Accent3 2 2 10 2 2" xfId="41135" xr:uid="{00000000-0005-0000-0000-0000AB570000}"/>
    <cellStyle name="40% - Accent3 2 2 10 3" xfId="41134" xr:uid="{00000000-0005-0000-0000-0000AC570000}"/>
    <cellStyle name="40% - Accent3 2 2 11" xfId="23252" xr:uid="{00000000-0005-0000-0000-0000AD570000}"/>
    <cellStyle name="40% - Accent3 2 2 11 2" xfId="41136" xr:uid="{00000000-0005-0000-0000-0000AE570000}"/>
    <cellStyle name="40% - Accent3 2 2 12" xfId="41133" xr:uid="{00000000-0005-0000-0000-0000AF570000}"/>
    <cellStyle name="40% - Accent3 2 2 13" xfId="59484" xr:uid="{00000000-0005-0000-0000-0000B0570000}"/>
    <cellStyle name="40% - Accent3 2 2 14" xfId="4796" xr:uid="{00000000-0005-0000-0000-0000B1570000}"/>
    <cellStyle name="40% - Accent3 2 2 2" xfId="5047" xr:uid="{00000000-0005-0000-0000-0000B2570000}"/>
    <cellStyle name="40% - Accent3 2 2 2 2" xfId="7185" xr:uid="{00000000-0005-0000-0000-0000B3570000}"/>
    <cellStyle name="40% - Accent3 2 2 2 2 10" xfId="41137" xr:uid="{00000000-0005-0000-0000-0000B4570000}"/>
    <cellStyle name="40% - Accent3 2 2 2 2 11" xfId="59485" xr:uid="{00000000-0005-0000-0000-0000B5570000}"/>
    <cellStyle name="40% - Accent3 2 2 2 2 2" xfId="7186" xr:uid="{00000000-0005-0000-0000-0000B6570000}"/>
    <cellStyle name="40% - Accent3 2 2 2 2 2 2" xfId="7187" xr:uid="{00000000-0005-0000-0000-0000B7570000}"/>
    <cellStyle name="40% - Accent3 2 2 2 2 2 2 2" xfId="11042" xr:uid="{00000000-0005-0000-0000-0000B8570000}"/>
    <cellStyle name="40% - Accent3 2 2 2 2 2 2 2 2" xfId="23257" xr:uid="{00000000-0005-0000-0000-0000B9570000}"/>
    <cellStyle name="40% - Accent3 2 2 2 2 2 2 2 2 2" xfId="41141" xr:uid="{00000000-0005-0000-0000-0000BA570000}"/>
    <cellStyle name="40% - Accent3 2 2 2 2 2 2 2 3" xfId="41140" xr:uid="{00000000-0005-0000-0000-0000BB570000}"/>
    <cellStyle name="40% - Accent3 2 2 2 2 2 2 3" xfId="15755" xr:uid="{00000000-0005-0000-0000-0000BC570000}"/>
    <cellStyle name="40% - Accent3 2 2 2 2 2 2 3 2" xfId="23258" xr:uid="{00000000-0005-0000-0000-0000BD570000}"/>
    <cellStyle name="40% - Accent3 2 2 2 2 2 2 3 2 2" xfId="41143" xr:uid="{00000000-0005-0000-0000-0000BE570000}"/>
    <cellStyle name="40% - Accent3 2 2 2 2 2 2 3 3" xfId="41142" xr:uid="{00000000-0005-0000-0000-0000BF570000}"/>
    <cellStyle name="40% - Accent3 2 2 2 2 2 2 4" xfId="23256" xr:uid="{00000000-0005-0000-0000-0000C0570000}"/>
    <cellStyle name="40% - Accent3 2 2 2 2 2 2 4 2" xfId="41144" xr:uid="{00000000-0005-0000-0000-0000C1570000}"/>
    <cellStyle name="40% - Accent3 2 2 2 2 2 2 5" xfId="41139" xr:uid="{00000000-0005-0000-0000-0000C2570000}"/>
    <cellStyle name="40% - Accent3 2 2 2 2 2 2 6" xfId="59486" xr:uid="{00000000-0005-0000-0000-0000C3570000}"/>
    <cellStyle name="40% - Accent3 2 2 2 2 2 3" xfId="7188" xr:uid="{00000000-0005-0000-0000-0000C4570000}"/>
    <cellStyle name="40% - Accent3 2 2 2 2 2 3 2" xfId="11043" xr:uid="{00000000-0005-0000-0000-0000C5570000}"/>
    <cellStyle name="40% - Accent3 2 2 2 2 2 3 2 2" xfId="23260" xr:uid="{00000000-0005-0000-0000-0000C6570000}"/>
    <cellStyle name="40% - Accent3 2 2 2 2 2 3 2 2 2" xfId="41147" xr:uid="{00000000-0005-0000-0000-0000C7570000}"/>
    <cellStyle name="40% - Accent3 2 2 2 2 2 3 2 3" xfId="41146" xr:uid="{00000000-0005-0000-0000-0000C8570000}"/>
    <cellStyle name="40% - Accent3 2 2 2 2 2 3 3" xfId="15756" xr:uid="{00000000-0005-0000-0000-0000C9570000}"/>
    <cellStyle name="40% - Accent3 2 2 2 2 2 3 3 2" xfId="23261" xr:uid="{00000000-0005-0000-0000-0000CA570000}"/>
    <cellStyle name="40% - Accent3 2 2 2 2 2 3 3 2 2" xfId="41149" xr:uid="{00000000-0005-0000-0000-0000CB570000}"/>
    <cellStyle name="40% - Accent3 2 2 2 2 2 3 3 3" xfId="41148" xr:uid="{00000000-0005-0000-0000-0000CC570000}"/>
    <cellStyle name="40% - Accent3 2 2 2 2 2 3 4" xfId="23259" xr:uid="{00000000-0005-0000-0000-0000CD570000}"/>
    <cellStyle name="40% - Accent3 2 2 2 2 2 3 4 2" xfId="41150" xr:uid="{00000000-0005-0000-0000-0000CE570000}"/>
    <cellStyle name="40% - Accent3 2 2 2 2 2 3 5" xfId="41145" xr:uid="{00000000-0005-0000-0000-0000CF570000}"/>
    <cellStyle name="40% - Accent3 2 2 2 2 2 3 6" xfId="59487" xr:uid="{00000000-0005-0000-0000-0000D0570000}"/>
    <cellStyle name="40% - Accent3 2 2 2 2 2 4" xfId="7189" xr:uid="{00000000-0005-0000-0000-0000D1570000}"/>
    <cellStyle name="40% - Accent3 2 2 2 2 2 4 2" xfId="11044" xr:uid="{00000000-0005-0000-0000-0000D2570000}"/>
    <cellStyle name="40% - Accent3 2 2 2 2 2 4 2 2" xfId="23263" xr:uid="{00000000-0005-0000-0000-0000D3570000}"/>
    <cellStyle name="40% - Accent3 2 2 2 2 2 4 2 2 2" xfId="41153" xr:uid="{00000000-0005-0000-0000-0000D4570000}"/>
    <cellStyle name="40% - Accent3 2 2 2 2 2 4 2 3" xfId="41152" xr:uid="{00000000-0005-0000-0000-0000D5570000}"/>
    <cellStyle name="40% - Accent3 2 2 2 2 2 4 3" xfId="15757" xr:uid="{00000000-0005-0000-0000-0000D6570000}"/>
    <cellStyle name="40% - Accent3 2 2 2 2 2 4 3 2" xfId="23264" xr:uid="{00000000-0005-0000-0000-0000D7570000}"/>
    <cellStyle name="40% - Accent3 2 2 2 2 2 4 3 2 2" xfId="41155" xr:uid="{00000000-0005-0000-0000-0000D8570000}"/>
    <cellStyle name="40% - Accent3 2 2 2 2 2 4 3 3" xfId="41154" xr:uid="{00000000-0005-0000-0000-0000D9570000}"/>
    <cellStyle name="40% - Accent3 2 2 2 2 2 4 4" xfId="23262" xr:uid="{00000000-0005-0000-0000-0000DA570000}"/>
    <cellStyle name="40% - Accent3 2 2 2 2 2 4 4 2" xfId="41156" xr:uid="{00000000-0005-0000-0000-0000DB570000}"/>
    <cellStyle name="40% - Accent3 2 2 2 2 2 4 5" xfId="41151" xr:uid="{00000000-0005-0000-0000-0000DC570000}"/>
    <cellStyle name="40% - Accent3 2 2 2 2 2 4 6" xfId="59488" xr:uid="{00000000-0005-0000-0000-0000DD570000}"/>
    <cellStyle name="40% - Accent3 2 2 2 2 2 5" xfId="11041" xr:uid="{00000000-0005-0000-0000-0000DE570000}"/>
    <cellStyle name="40% - Accent3 2 2 2 2 2 5 2" xfId="23265" xr:uid="{00000000-0005-0000-0000-0000DF570000}"/>
    <cellStyle name="40% - Accent3 2 2 2 2 2 5 2 2" xfId="41158" xr:uid="{00000000-0005-0000-0000-0000E0570000}"/>
    <cellStyle name="40% - Accent3 2 2 2 2 2 5 3" xfId="41157" xr:uid="{00000000-0005-0000-0000-0000E1570000}"/>
    <cellStyle name="40% - Accent3 2 2 2 2 2 6" xfId="15754" xr:uid="{00000000-0005-0000-0000-0000E2570000}"/>
    <cellStyle name="40% - Accent3 2 2 2 2 2 6 2" xfId="23266" xr:uid="{00000000-0005-0000-0000-0000E3570000}"/>
    <cellStyle name="40% - Accent3 2 2 2 2 2 6 2 2" xfId="41160" xr:uid="{00000000-0005-0000-0000-0000E4570000}"/>
    <cellStyle name="40% - Accent3 2 2 2 2 2 6 3" xfId="41159" xr:uid="{00000000-0005-0000-0000-0000E5570000}"/>
    <cellStyle name="40% - Accent3 2 2 2 2 2 7" xfId="23255" xr:uid="{00000000-0005-0000-0000-0000E6570000}"/>
    <cellStyle name="40% - Accent3 2 2 2 2 2 7 2" xfId="41161" xr:uid="{00000000-0005-0000-0000-0000E7570000}"/>
    <cellStyle name="40% - Accent3 2 2 2 2 2 8" xfId="41138" xr:uid="{00000000-0005-0000-0000-0000E8570000}"/>
    <cellStyle name="40% - Accent3 2 2 2 2 2 9" xfId="59489" xr:uid="{00000000-0005-0000-0000-0000E9570000}"/>
    <cellStyle name="40% - Accent3 2 2 2 2 3" xfId="7190" xr:uid="{00000000-0005-0000-0000-0000EA570000}"/>
    <cellStyle name="40% - Accent3 2 2 2 2 3 2" xfId="7191" xr:uid="{00000000-0005-0000-0000-0000EB570000}"/>
    <cellStyle name="40% - Accent3 2 2 2 2 3 2 2" xfId="11046" xr:uid="{00000000-0005-0000-0000-0000EC570000}"/>
    <cellStyle name="40% - Accent3 2 2 2 2 3 2 2 2" xfId="23269" xr:uid="{00000000-0005-0000-0000-0000ED570000}"/>
    <cellStyle name="40% - Accent3 2 2 2 2 3 2 2 2 2" xfId="41165" xr:uid="{00000000-0005-0000-0000-0000EE570000}"/>
    <cellStyle name="40% - Accent3 2 2 2 2 3 2 2 3" xfId="41164" xr:uid="{00000000-0005-0000-0000-0000EF570000}"/>
    <cellStyle name="40% - Accent3 2 2 2 2 3 2 3" xfId="15759" xr:uid="{00000000-0005-0000-0000-0000F0570000}"/>
    <cellStyle name="40% - Accent3 2 2 2 2 3 2 3 2" xfId="23270" xr:uid="{00000000-0005-0000-0000-0000F1570000}"/>
    <cellStyle name="40% - Accent3 2 2 2 2 3 2 3 2 2" xfId="41167" xr:uid="{00000000-0005-0000-0000-0000F2570000}"/>
    <cellStyle name="40% - Accent3 2 2 2 2 3 2 3 3" xfId="41166" xr:uid="{00000000-0005-0000-0000-0000F3570000}"/>
    <cellStyle name="40% - Accent3 2 2 2 2 3 2 4" xfId="23268" xr:uid="{00000000-0005-0000-0000-0000F4570000}"/>
    <cellStyle name="40% - Accent3 2 2 2 2 3 2 4 2" xfId="41168" xr:uid="{00000000-0005-0000-0000-0000F5570000}"/>
    <cellStyle name="40% - Accent3 2 2 2 2 3 2 5" xfId="41163" xr:uid="{00000000-0005-0000-0000-0000F6570000}"/>
    <cellStyle name="40% - Accent3 2 2 2 2 3 2 6" xfId="59490" xr:uid="{00000000-0005-0000-0000-0000F7570000}"/>
    <cellStyle name="40% - Accent3 2 2 2 2 3 3" xfId="7192" xr:uid="{00000000-0005-0000-0000-0000F8570000}"/>
    <cellStyle name="40% - Accent3 2 2 2 2 3 3 2" xfId="11047" xr:uid="{00000000-0005-0000-0000-0000F9570000}"/>
    <cellStyle name="40% - Accent3 2 2 2 2 3 3 2 2" xfId="23272" xr:uid="{00000000-0005-0000-0000-0000FA570000}"/>
    <cellStyle name="40% - Accent3 2 2 2 2 3 3 2 2 2" xfId="41171" xr:uid="{00000000-0005-0000-0000-0000FB570000}"/>
    <cellStyle name="40% - Accent3 2 2 2 2 3 3 2 3" xfId="41170" xr:uid="{00000000-0005-0000-0000-0000FC570000}"/>
    <cellStyle name="40% - Accent3 2 2 2 2 3 3 3" xfId="15760" xr:uid="{00000000-0005-0000-0000-0000FD570000}"/>
    <cellStyle name="40% - Accent3 2 2 2 2 3 3 3 2" xfId="23273" xr:uid="{00000000-0005-0000-0000-0000FE570000}"/>
    <cellStyle name="40% - Accent3 2 2 2 2 3 3 3 2 2" xfId="41173" xr:uid="{00000000-0005-0000-0000-0000FF570000}"/>
    <cellStyle name="40% - Accent3 2 2 2 2 3 3 3 3" xfId="41172" xr:uid="{00000000-0005-0000-0000-000000580000}"/>
    <cellStyle name="40% - Accent3 2 2 2 2 3 3 4" xfId="23271" xr:uid="{00000000-0005-0000-0000-000001580000}"/>
    <cellStyle name="40% - Accent3 2 2 2 2 3 3 4 2" xfId="41174" xr:uid="{00000000-0005-0000-0000-000002580000}"/>
    <cellStyle name="40% - Accent3 2 2 2 2 3 3 5" xfId="41169" xr:uid="{00000000-0005-0000-0000-000003580000}"/>
    <cellStyle name="40% - Accent3 2 2 2 2 3 3 6" xfId="59491" xr:uid="{00000000-0005-0000-0000-000004580000}"/>
    <cellStyle name="40% - Accent3 2 2 2 2 3 4" xfId="7193" xr:uid="{00000000-0005-0000-0000-000005580000}"/>
    <cellStyle name="40% - Accent3 2 2 2 2 3 4 2" xfId="11048" xr:uid="{00000000-0005-0000-0000-000006580000}"/>
    <cellStyle name="40% - Accent3 2 2 2 2 3 4 2 2" xfId="23275" xr:uid="{00000000-0005-0000-0000-000007580000}"/>
    <cellStyle name="40% - Accent3 2 2 2 2 3 4 2 2 2" xfId="41177" xr:uid="{00000000-0005-0000-0000-000008580000}"/>
    <cellStyle name="40% - Accent3 2 2 2 2 3 4 2 3" xfId="41176" xr:uid="{00000000-0005-0000-0000-000009580000}"/>
    <cellStyle name="40% - Accent3 2 2 2 2 3 4 3" xfId="15761" xr:uid="{00000000-0005-0000-0000-00000A580000}"/>
    <cellStyle name="40% - Accent3 2 2 2 2 3 4 3 2" xfId="23276" xr:uid="{00000000-0005-0000-0000-00000B580000}"/>
    <cellStyle name="40% - Accent3 2 2 2 2 3 4 3 2 2" xfId="41179" xr:uid="{00000000-0005-0000-0000-00000C580000}"/>
    <cellStyle name="40% - Accent3 2 2 2 2 3 4 3 3" xfId="41178" xr:uid="{00000000-0005-0000-0000-00000D580000}"/>
    <cellStyle name="40% - Accent3 2 2 2 2 3 4 4" xfId="23274" xr:uid="{00000000-0005-0000-0000-00000E580000}"/>
    <cellStyle name="40% - Accent3 2 2 2 2 3 4 4 2" xfId="41180" xr:uid="{00000000-0005-0000-0000-00000F580000}"/>
    <cellStyle name="40% - Accent3 2 2 2 2 3 4 5" xfId="41175" xr:uid="{00000000-0005-0000-0000-000010580000}"/>
    <cellStyle name="40% - Accent3 2 2 2 2 3 4 6" xfId="59492" xr:uid="{00000000-0005-0000-0000-000011580000}"/>
    <cellStyle name="40% - Accent3 2 2 2 2 3 5" xfId="11045" xr:uid="{00000000-0005-0000-0000-000012580000}"/>
    <cellStyle name="40% - Accent3 2 2 2 2 3 5 2" xfId="23277" xr:uid="{00000000-0005-0000-0000-000013580000}"/>
    <cellStyle name="40% - Accent3 2 2 2 2 3 5 2 2" xfId="41182" xr:uid="{00000000-0005-0000-0000-000014580000}"/>
    <cellStyle name="40% - Accent3 2 2 2 2 3 5 3" xfId="41181" xr:uid="{00000000-0005-0000-0000-000015580000}"/>
    <cellStyle name="40% - Accent3 2 2 2 2 3 6" xfId="15758" xr:uid="{00000000-0005-0000-0000-000016580000}"/>
    <cellStyle name="40% - Accent3 2 2 2 2 3 6 2" xfId="23278" xr:uid="{00000000-0005-0000-0000-000017580000}"/>
    <cellStyle name="40% - Accent3 2 2 2 2 3 6 2 2" xfId="41184" xr:uid="{00000000-0005-0000-0000-000018580000}"/>
    <cellStyle name="40% - Accent3 2 2 2 2 3 6 3" xfId="41183" xr:uid="{00000000-0005-0000-0000-000019580000}"/>
    <cellStyle name="40% - Accent3 2 2 2 2 3 7" xfId="23267" xr:uid="{00000000-0005-0000-0000-00001A580000}"/>
    <cellStyle name="40% - Accent3 2 2 2 2 3 7 2" xfId="41185" xr:uid="{00000000-0005-0000-0000-00001B580000}"/>
    <cellStyle name="40% - Accent3 2 2 2 2 3 8" xfId="41162" xr:uid="{00000000-0005-0000-0000-00001C580000}"/>
    <cellStyle name="40% - Accent3 2 2 2 2 3 9" xfId="59493" xr:uid="{00000000-0005-0000-0000-00001D580000}"/>
    <cellStyle name="40% - Accent3 2 2 2 2 4" xfId="7194" xr:uid="{00000000-0005-0000-0000-00001E580000}"/>
    <cellStyle name="40% - Accent3 2 2 2 2 4 2" xfId="11049" xr:uid="{00000000-0005-0000-0000-00001F580000}"/>
    <cellStyle name="40% - Accent3 2 2 2 2 4 2 2" xfId="23280" xr:uid="{00000000-0005-0000-0000-000020580000}"/>
    <cellStyle name="40% - Accent3 2 2 2 2 4 2 2 2" xfId="41188" xr:uid="{00000000-0005-0000-0000-000021580000}"/>
    <cellStyle name="40% - Accent3 2 2 2 2 4 2 3" xfId="41187" xr:uid="{00000000-0005-0000-0000-000022580000}"/>
    <cellStyle name="40% - Accent3 2 2 2 2 4 3" xfId="15762" xr:uid="{00000000-0005-0000-0000-000023580000}"/>
    <cellStyle name="40% - Accent3 2 2 2 2 4 3 2" xfId="23281" xr:uid="{00000000-0005-0000-0000-000024580000}"/>
    <cellStyle name="40% - Accent3 2 2 2 2 4 3 2 2" xfId="41190" xr:uid="{00000000-0005-0000-0000-000025580000}"/>
    <cellStyle name="40% - Accent3 2 2 2 2 4 3 3" xfId="41189" xr:uid="{00000000-0005-0000-0000-000026580000}"/>
    <cellStyle name="40% - Accent3 2 2 2 2 4 4" xfId="23279" xr:uid="{00000000-0005-0000-0000-000027580000}"/>
    <cellStyle name="40% - Accent3 2 2 2 2 4 4 2" xfId="41191" xr:uid="{00000000-0005-0000-0000-000028580000}"/>
    <cellStyle name="40% - Accent3 2 2 2 2 4 5" xfId="41186" xr:uid="{00000000-0005-0000-0000-000029580000}"/>
    <cellStyle name="40% - Accent3 2 2 2 2 4 6" xfId="59494" xr:uid="{00000000-0005-0000-0000-00002A580000}"/>
    <cellStyle name="40% - Accent3 2 2 2 2 5" xfId="7195" xr:uid="{00000000-0005-0000-0000-00002B580000}"/>
    <cellStyle name="40% - Accent3 2 2 2 2 5 2" xfId="11050" xr:uid="{00000000-0005-0000-0000-00002C580000}"/>
    <cellStyle name="40% - Accent3 2 2 2 2 5 2 2" xfId="23283" xr:uid="{00000000-0005-0000-0000-00002D580000}"/>
    <cellStyle name="40% - Accent3 2 2 2 2 5 2 2 2" xfId="41194" xr:uid="{00000000-0005-0000-0000-00002E580000}"/>
    <cellStyle name="40% - Accent3 2 2 2 2 5 2 3" xfId="41193" xr:uid="{00000000-0005-0000-0000-00002F580000}"/>
    <cellStyle name="40% - Accent3 2 2 2 2 5 3" xfId="15763" xr:uid="{00000000-0005-0000-0000-000030580000}"/>
    <cellStyle name="40% - Accent3 2 2 2 2 5 3 2" xfId="23284" xr:uid="{00000000-0005-0000-0000-000031580000}"/>
    <cellStyle name="40% - Accent3 2 2 2 2 5 3 2 2" xfId="41196" xr:uid="{00000000-0005-0000-0000-000032580000}"/>
    <cellStyle name="40% - Accent3 2 2 2 2 5 3 3" xfId="41195" xr:uid="{00000000-0005-0000-0000-000033580000}"/>
    <cellStyle name="40% - Accent3 2 2 2 2 5 4" xfId="23282" xr:uid="{00000000-0005-0000-0000-000034580000}"/>
    <cellStyle name="40% - Accent3 2 2 2 2 5 4 2" xfId="41197" xr:uid="{00000000-0005-0000-0000-000035580000}"/>
    <cellStyle name="40% - Accent3 2 2 2 2 5 5" xfId="41192" xr:uid="{00000000-0005-0000-0000-000036580000}"/>
    <cellStyle name="40% - Accent3 2 2 2 2 5 6" xfId="59495" xr:uid="{00000000-0005-0000-0000-000037580000}"/>
    <cellStyle name="40% - Accent3 2 2 2 2 6" xfId="7196" xr:uid="{00000000-0005-0000-0000-000038580000}"/>
    <cellStyle name="40% - Accent3 2 2 2 2 6 2" xfId="11051" xr:uid="{00000000-0005-0000-0000-000039580000}"/>
    <cellStyle name="40% - Accent3 2 2 2 2 6 2 2" xfId="23286" xr:uid="{00000000-0005-0000-0000-00003A580000}"/>
    <cellStyle name="40% - Accent3 2 2 2 2 6 2 2 2" xfId="41200" xr:uid="{00000000-0005-0000-0000-00003B580000}"/>
    <cellStyle name="40% - Accent3 2 2 2 2 6 2 3" xfId="41199" xr:uid="{00000000-0005-0000-0000-00003C580000}"/>
    <cellStyle name="40% - Accent3 2 2 2 2 6 3" xfId="15764" xr:uid="{00000000-0005-0000-0000-00003D580000}"/>
    <cellStyle name="40% - Accent3 2 2 2 2 6 3 2" xfId="23287" xr:uid="{00000000-0005-0000-0000-00003E580000}"/>
    <cellStyle name="40% - Accent3 2 2 2 2 6 3 2 2" xfId="41202" xr:uid="{00000000-0005-0000-0000-00003F580000}"/>
    <cellStyle name="40% - Accent3 2 2 2 2 6 3 3" xfId="41201" xr:uid="{00000000-0005-0000-0000-000040580000}"/>
    <cellStyle name="40% - Accent3 2 2 2 2 6 4" xfId="23285" xr:uid="{00000000-0005-0000-0000-000041580000}"/>
    <cellStyle name="40% - Accent3 2 2 2 2 6 4 2" xfId="41203" xr:uid="{00000000-0005-0000-0000-000042580000}"/>
    <cellStyle name="40% - Accent3 2 2 2 2 6 5" xfId="41198" xr:uid="{00000000-0005-0000-0000-000043580000}"/>
    <cellStyle name="40% - Accent3 2 2 2 2 6 6" xfId="59496" xr:uid="{00000000-0005-0000-0000-000044580000}"/>
    <cellStyle name="40% - Accent3 2 2 2 2 7" xfId="11040" xr:uid="{00000000-0005-0000-0000-000045580000}"/>
    <cellStyle name="40% - Accent3 2 2 2 2 7 2" xfId="23288" xr:uid="{00000000-0005-0000-0000-000046580000}"/>
    <cellStyle name="40% - Accent3 2 2 2 2 7 2 2" xfId="41205" xr:uid="{00000000-0005-0000-0000-000047580000}"/>
    <cellStyle name="40% - Accent3 2 2 2 2 7 3" xfId="41204" xr:uid="{00000000-0005-0000-0000-000048580000}"/>
    <cellStyle name="40% - Accent3 2 2 2 2 8" xfId="15753" xr:uid="{00000000-0005-0000-0000-000049580000}"/>
    <cellStyle name="40% - Accent3 2 2 2 2 8 2" xfId="23289" xr:uid="{00000000-0005-0000-0000-00004A580000}"/>
    <cellStyle name="40% - Accent3 2 2 2 2 8 2 2" xfId="41207" xr:uid="{00000000-0005-0000-0000-00004B580000}"/>
    <cellStyle name="40% - Accent3 2 2 2 2 8 3" xfId="41206" xr:uid="{00000000-0005-0000-0000-00004C580000}"/>
    <cellStyle name="40% - Accent3 2 2 2 2 9" xfId="23254" xr:uid="{00000000-0005-0000-0000-00004D580000}"/>
    <cellStyle name="40% - Accent3 2 2 2 2 9 2" xfId="41208" xr:uid="{00000000-0005-0000-0000-00004E580000}"/>
    <cellStyle name="40% - Accent3 2 2 2 3" xfId="7197" xr:uid="{00000000-0005-0000-0000-00004F580000}"/>
    <cellStyle name="40% - Accent3 2 2 2 3 2" xfId="7198" xr:uid="{00000000-0005-0000-0000-000050580000}"/>
    <cellStyle name="40% - Accent3 2 2 2 3 2 2" xfId="11053" xr:uid="{00000000-0005-0000-0000-000051580000}"/>
    <cellStyle name="40% - Accent3 2 2 2 3 2 2 2" xfId="23292" xr:uid="{00000000-0005-0000-0000-000052580000}"/>
    <cellStyle name="40% - Accent3 2 2 2 3 2 2 2 2" xfId="41212" xr:uid="{00000000-0005-0000-0000-000053580000}"/>
    <cellStyle name="40% - Accent3 2 2 2 3 2 2 3" xfId="41211" xr:uid="{00000000-0005-0000-0000-000054580000}"/>
    <cellStyle name="40% - Accent3 2 2 2 3 2 3" xfId="15766" xr:uid="{00000000-0005-0000-0000-000055580000}"/>
    <cellStyle name="40% - Accent3 2 2 2 3 2 3 2" xfId="23293" xr:uid="{00000000-0005-0000-0000-000056580000}"/>
    <cellStyle name="40% - Accent3 2 2 2 3 2 3 2 2" xfId="41214" xr:uid="{00000000-0005-0000-0000-000057580000}"/>
    <cellStyle name="40% - Accent3 2 2 2 3 2 3 3" xfId="41213" xr:uid="{00000000-0005-0000-0000-000058580000}"/>
    <cellStyle name="40% - Accent3 2 2 2 3 2 4" xfId="23291" xr:uid="{00000000-0005-0000-0000-000059580000}"/>
    <cellStyle name="40% - Accent3 2 2 2 3 2 4 2" xfId="41215" xr:uid="{00000000-0005-0000-0000-00005A580000}"/>
    <cellStyle name="40% - Accent3 2 2 2 3 2 5" xfId="41210" xr:uid="{00000000-0005-0000-0000-00005B580000}"/>
    <cellStyle name="40% - Accent3 2 2 2 3 2 6" xfId="59497" xr:uid="{00000000-0005-0000-0000-00005C580000}"/>
    <cellStyle name="40% - Accent3 2 2 2 3 3" xfId="7199" xr:uid="{00000000-0005-0000-0000-00005D580000}"/>
    <cellStyle name="40% - Accent3 2 2 2 3 3 2" xfId="11054" xr:uid="{00000000-0005-0000-0000-00005E580000}"/>
    <cellStyle name="40% - Accent3 2 2 2 3 3 2 2" xfId="23295" xr:uid="{00000000-0005-0000-0000-00005F580000}"/>
    <cellStyle name="40% - Accent3 2 2 2 3 3 2 2 2" xfId="41218" xr:uid="{00000000-0005-0000-0000-000060580000}"/>
    <cellStyle name="40% - Accent3 2 2 2 3 3 2 3" xfId="41217" xr:uid="{00000000-0005-0000-0000-000061580000}"/>
    <cellStyle name="40% - Accent3 2 2 2 3 3 3" xfId="15767" xr:uid="{00000000-0005-0000-0000-000062580000}"/>
    <cellStyle name="40% - Accent3 2 2 2 3 3 3 2" xfId="23296" xr:uid="{00000000-0005-0000-0000-000063580000}"/>
    <cellStyle name="40% - Accent3 2 2 2 3 3 3 2 2" xfId="41220" xr:uid="{00000000-0005-0000-0000-000064580000}"/>
    <cellStyle name="40% - Accent3 2 2 2 3 3 3 3" xfId="41219" xr:uid="{00000000-0005-0000-0000-000065580000}"/>
    <cellStyle name="40% - Accent3 2 2 2 3 3 4" xfId="23294" xr:uid="{00000000-0005-0000-0000-000066580000}"/>
    <cellStyle name="40% - Accent3 2 2 2 3 3 4 2" xfId="41221" xr:uid="{00000000-0005-0000-0000-000067580000}"/>
    <cellStyle name="40% - Accent3 2 2 2 3 3 5" xfId="41216" xr:uid="{00000000-0005-0000-0000-000068580000}"/>
    <cellStyle name="40% - Accent3 2 2 2 3 3 6" xfId="59498" xr:uid="{00000000-0005-0000-0000-000069580000}"/>
    <cellStyle name="40% - Accent3 2 2 2 3 4" xfId="7200" xr:uid="{00000000-0005-0000-0000-00006A580000}"/>
    <cellStyle name="40% - Accent3 2 2 2 3 4 2" xfId="11055" xr:uid="{00000000-0005-0000-0000-00006B580000}"/>
    <cellStyle name="40% - Accent3 2 2 2 3 4 2 2" xfId="23298" xr:uid="{00000000-0005-0000-0000-00006C580000}"/>
    <cellStyle name="40% - Accent3 2 2 2 3 4 2 2 2" xfId="41224" xr:uid="{00000000-0005-0000-0000-00006D580000}"/>
    <cellStyle name="40% - Accent3 2 2 2 3 4 2 3" xfId="41223" xr:uid="{00000000-0005-0000-0000-00006E580000}"/>
    <cellStyle name="40% - Accent3 2 2 2 3 4 3" xfId="15768" xr:uid="{00000000-0005-0000-0000-00006F580000}"/>
    <cellStyle name="40% - Accent3 2 2 2 3 4 3 2" xfId="23299" xr:uid="{00000000-0005-0000-0000-000070580000}"/>
    <cellStyle name="40% - Accent3 2 2 2 3 4 3 2 2" xfId="41226" xr:uid="{00000000-0005-0000-0000-000071580000}"/>
    <cellStyle name="40% - Accent3 2 2 2 3 4 3 3" xfId="41225" xr:uid="{00000000-0005-0000-0000-000072580000}"/>
    <cellStyle name="40% - Accent3 2 2 2 3 4 4" xfId="23297" xr:uid="{00000000-0005-0000-0000-000073580000}"/>
    <cellStyle name="40% - Accent3 2 2 2 3 4 4 2" xfId="41227" xr:uid="{00000000-0005-0000-0000-000074580000}"/>
    <cellStyle name="40% - Accent3 2 2 2 3 4 5" xfId="41222" xr:uid="{00000000-0005-0000-0000-000075580000}"/>
    <cellStyle name="40% - Accent3 2 2 2 3 4 6" xfId="59499" xr:uid="{00000000-0005-0000-0000-000076580000}"/>
    <cellStyle name="40% - Accent3 2 2 2 3 5" xfId="11052" xr:uid="{00000000-0005-0000-0000-000077580000}"/>
    <cellStyle name="40% - Accent3 2 2 2 3 5 2" xfId="23300" xr:uid="{00000000-0005-0000-0000-000078580000}"/>
    <cellStyle name="40% - Accent3 2 2 2 3 5 2 2" xfId="41229" xr:uid="{00000000-0005-0000-0000-000079580000}"/>
    <cellStyle name="40% - Accent3 2 2 2 3 5 3" xfId="41228" xr:uid="{00000000-0005-0000-0000-00007A580000}"/>
    <cellStyle name="40% - Accent3 2 2 2 3 6" xfId="15765" xr:uid="{00000000-0005-0000-0000-00007B580000}"/>
    <cellStyle name="40% - Accent3 2 2 2 3 6 2" xfId="23301" xr:uid="{00000000-0005-0000-0000-00007C580000}"/>
    <cellStyle name="40% - Accent3 2 2 2 3 6 2 2" xfId="41231" xr:uid="{00000000-0005-0000-0000-00007D580000}"/>
    <cellStyle name="40% - Accent3 2 2 2 3 6 3" xfId="41230" xr:uid="{00000000-0005-0000-0000-00007E580000}"/>
    <cellStyle name="40% - Accent3 2 2 2 3 7" xfId="23290" xr:uid="{00000000-0005-0000-0000-00007F580000}"/>
    <cellStyle name="40% - Accent3 2 2 2 3 7 2" xfId="41232" xr:uid="{00000000-0005-0000-0000-000080580000}"/>
    <cellStyle name="40% - Accent3 2 2 2 3 8" xfId="41209" xr:uid="{00000000-0005-0000-0000-000081580000}"/>
    <cellStyle name="40% - Accent3 2 2 2 3 9" xfId="59500" xr:uid="{00000000-0005-0000-0000-000082580000}"/>
    <cellStyle name="40% - Accent3 2 2 2 4" xfId="7201" xr:uid="{00000000-0005-0000-0000-000083580000}"/>
    <cellStyle name="40% - Accent3 2 2 2 4 2" xfId="7202" xr:uid="{00000000-0005-0000-0000-000084580000}"/>
    <cellStyle name="40% - Accent3 2 2 2 4 2 2" xfId="11057" xr:uid="{00000000-0005-0000-0000-000085580000}"/>
    <cellStyle name="40% - Accent3 2 2 2 4 2 2 2" xfId="23304" xr:uid="{00000000-0005-0000-0000-000086580000}"/>
    <cellStyle name="40% - Accent3 2 2 2 4 2 2 2 2" xfId="41236" xr:uid="{00000000-0005-0000-0000-000087580000}"/>
    <cellStyle name="40% - Accent3 2 2 2 4 2 2 3" xfId="41235" xr:uid="{00000000-0005-0000-0000-000088580000}"/>
    <cellStyle name="40% - Accent3 2 2 2 4 2 3" xfId="15770" xr:uid="{00000000-0005-0000-0000-000089580000}"/>
    <cellStyle name="40% - Accent3 2 2 2 4 2 3 2" xfId="23305" xr:uid="{00000000-0005-0000-0000-00008A580000}"/>
    <cellStyle name="40% - Accent3 2 2 2 4 2 3 2 2" xfId="41238" xr:uid="{00000000-0005-0000-0000-00008B580000}"/>
    <cellStyle name="40% - Accent3 2 2 2 4 2 3 3" xfId="41237" xr:uid="{00000000-0005-0000-0000-00008C580000}"/>
    <cellStyle name="40% - Accent3 2 2 2 4 2 4" xfId="23303" xr:uid="{00000000-0005-0000-0000-00008D580000}"/>
    <cellStyle name="40% - Accent3 2 2 2 4 2 4 2" xfId="41239" xr:uid="{00000000-0005-0000-0000-00008E580000}"/>
    <cellStyle name="40% - Accent3 2 2 2 4 2 5" xfId="41234" xr:uid="{00000000-0005-0000-0000-00008F580000}"/>
    <cellStyle name="40% - Accent3 2 2 2 4 2 6" xfId="59501" xr:uid="{00000000-0005-0000-0000-000090580000}"/>
    <cellStyle name="40% - Accent3 2 2 2 4 3" xfId="7203" xr:uid="{00000000-0005-0000-0000-000091580000}"/>
    <cellStyle name="40% - Accent3 2 2 2 4 3 2" xfId="11058" xr:uid="{00000000-0005-0000-0000-000092580000}"/>
    <cellStyle name="40% - Accent3 2 2 2 4 3 2 2" xfId="23307" xr:uid="{00000000-0005-0000-0000-000093580000}"/>
    <cellStyle name="40% - Accent3 2 2 2 4 3 2 2 2" xfId="41242" xr:uid="{00000000-0005-0000-0000-000094580000}"/>
    <cellStyle name="40% - Accent3 2 2 2 4 3 2 3" xfId="41241" xr:uid="{00000000-0005-0000-0000-000095580000}"/>
    <cellStyle name="40% - Accent3 2 2 2 4 3 3" xfId="15771" xr:uid="{00000000-0005-0000-0000-000096580000}"/>
    <cellStyle name="40% - Accent3 2 2 2 4 3 3 2" xfId="23308" xr:uid="{00000000-0005-0000-0000-000097580000}"/>
    <cellStyle name="40% - Accent3 2 2 2 4 3 3 2 2" xfId="41244" xr:uid="{00000000-0005-0000-0000-000098580000}"/>
    <cellStyle name="40% - Accent3 2 2 2 4 3 3 3" xfId="41243" xr:uid="{00000000-0005-0000-0000-000099580000}"/>
    <cellStyle name="40% - Accent3 2 2 2 4 3 4" xfId="23306" xr:uid="{00000000-0005-0000-0000-00009A580000}"/>
    <cellStyle name="40% - Accent3 2 2 2 4 3 4 2" xfId="41245" xr:uid="{00000000-0005-0000-0000-00009B580000}"/>
    <cellStyle name="40% - Accent3 2 2 2 4 3 5" xfId="41240" xr:uid="{00000000-0005-0000-0000-00009C580000}"/>
    <cellStyle name="40% - Accent3 2 2 2 4 3 6" xfId="59502" xr:uid="{00000000-0005-0000-0000-00009D580000}"/>
    <cellStyle name="40% - Accent3 2 2 2 4 4" xfId="7204" xr:uid="{00000000-0005-0000-0000-00009E580000}"/>
    <cellStyle name="40% - Accent3 2 2 2 4 4 2" xfId="11059" xr:uid="{00000000-0005-0000-0000-00009F580000}"/>
    <cellStyle name="40% - Accent3 2 2 2 4 4 2 2" xfId="23310" xr:uid="{00000000-0005-0000-0000-0000A0580000}"/>
    <cellStyle name="40% - Accent3 2 2 2 4 4 2 2 2" xfId="41248" xr:uid="{00000000-0005-0000-0000-0000A1580000}"/>
    <cellStyle name="40% - Accent3 2 2 2 4 4 2 3" xfId="41247" xr:uid="{00000000-0005-0000-0000-0000A2580000}"/>
    <cellStyle name="40% - Accent3 2 2 2 4 4 3" xfId="15772" xr:uid="{00000000-0005-0000-0000-0000A3580000}"/>
    <cellStyle name="40% - Accent3 2 2 2 4 4 3 2" xfId="23311" xr:uid="{00000000-0005-0000-0000-0000A4580000}"/>
    <cellStyle name="40% - Accent3 2 2 2 4 4 3 2 2" xfId="41250" xr:uid="{00000000-0005-0000-0000-0000A5580000}"/>
    <cellStyle name="40% - Accent3 2 2 2 4 4 3 3" xfId="41249" xr:uid="{00000000-0005-0000-0000-0000A6580000}"/>
    <cellStyle name="40% - Accent3 2 2 2 4 4 4" xfId="23309" xr:uid="{00000000-0005-0000-0000-0000A7580000}"/>
    <cellStyle name="40% - Accent3 2 2 2 4 4 4 2" xfId="41251" xr:uid="{00000000-0005-0000-0000-0000A8580000}"/>
    <cellStyle name="40% - Accent3 2 2 2 4 4 5" xfId="41246" xr:uid="{00000000-0005-0000-0000-0000A9580000}"/>
    <cellStyle name="40% - Accent3 2 2 2 4 4 6" xfId="59503" xr:uid="{00000000-0005-0000-0000-0000AA580000}"/>
    <cellStyle name="40% - Accent3 2 2 2 4 5" xfId="11056" xr:uid="{00000000-0005-0000-0000-0000AB580000}"/>
    <cellStyle name="40% - Accent3 2 2 2 4 5 2" xfId="23312" xr:uid="{00000000-0005-0000-0000-0000AC580000}"/>
    <cellStyle name="40% - Accent3 2 2 2 4 5 2 2" xfId="41253" xr:uid="{00000000-0005-0000-0000-0000AD580000}"/>
    <cellStyle name="40% - Accent3 2 2 2 4 5 3" xfId="41252" xr:uid="{00000000-0005-0000-0000-0000AE580000}"/>
    <cellStyle name="40% - Accent3 2 2 2 4 6" xfId="15769" xr:uid="{00000000-0005-0000-0000-0000AF580000}"/>
    <cellStyle name="40% - Accent3 2 2 2 4 6 2" xfId="23313" xr:uid="{00000000-0005-0000-0000-0000B0580000}"/>
    <cellStyle name="40% - Accent3 2 2 2 4 6 2 2" xfId="41255" xr:uid="{00000000-0005-0000-0000-0000B1580000}"/>
    <cellStyle name="40% - Accent3 2 2 2 4 6 3" xfId="41254" xr:uid="{00000000-0005-0000-0000-0000B2580000}"/>
    <cellStyle name="40% - Accent3 2 2 2 4 7" xfId="23302" xr:uid="{00000000-0005-0000-0000-0000B3580000}"/>
    <cellStyle name="40% - Accent3 2 2 2 4 7 2" xfId="41256" xr:uid="{00000000-0005-0000-0000-0000B4580000}"/>
    <cellStyle name="40% - Accent3 2 2 2 4 8" xfId="41233" xr:uid="{00000000-0005-0000-0000-0000B5580000}"/>
    <cellStyle name="40% - Accent3 2 2 2 4 9" xfId="59504" xr:uid="{00000000-0005-0000-0000-0000B6580000}"/>
    <cellStyle name="40% - Accent3 2 2 2 5" xfId="7205" xr:uid="{00000000-0005-0000-0000-0000B7580000}"/>
    <cellStyle name="40% - Accent3 2 2 2 5 2" xfId="11060" xr:uid="{00000000-0005-0000-0000-0000B8580000}"/>
    <cellStyle name="40% - Accent3 2 2 2 5 2 2" xfId="23315" xr:uid="{00000000-0005-0000-0000-0000B9580000}"/>
    <cellStyle name="40% - Accent3 2 2 2 5 2 2 2" xfId="41259" xr:uid="{00000000-0005-0000-0000-0000BA580000}"/>
    <cellStyle name="40% - Accent3 2 2 2 5 2 3" xfId="41258" xr:uid="{00000000-0005-0000-0000-0000BB580000}"/>
    <cellStyle name="40% - Accent3 2 2 2 5 3" xfId="15773" xr:uid="{00000000-0005-0000-0000-0000BC580000}"/>
    <cellStyle name="40% - Accent3 2 2 2 5 3 2" xfId="23316" xr:uid="{00000000-0005-0000-0000-0000BD580000}"/>
    <cellStyle name="40% - Accent3 2 2 2 5 3 2 2" xfId="41261" xr:uid="{00000000-0005-0000-0000-0000BE580000}"/>
    <cellStyle name="40% - Accent3 2 2 2 5 3 3" xfId="41260" xr:uid="{00000000-0005-0000-0000-0000BF580000}"/>
    <cellStyle name="40% - Accent3 2 2 2 5 4" xfId="23314" xr:uid="{00000000-0005-0000-0000-0000C0580000}"/>
    <cellStyle name="40% - Accent3 2 2 2 5 4 2" xfId="41262" xr:uid="{00000000-0005-0000-0000-0000C1580000}"/>
    <cellStyle name="40% - Accent3 2 2 2 5 5" xfId="41257" xr:uid="{00000000-0005-0000-0000-0000C2580000}"/>
    <cellStyle name="40% - Accent3 2 2 2 5 6" xfId="59505" xr:uid="{00000000-0005-0000-0000-0000C3580000}"/>
    <cellStyle name="40% - Accent3 2 2 2 6" xfId="7206" xr:uid="{00000000-0005-0000-0000-0000C4580000}"/>
    <cellStyle name="40% - Accent3 2 2 2 6 2" xfId="11061" xr:uid="{00000000-0005-0000-0000-0000C5580000}"/>
    <cellStyle name="40% - Accent3 2 2 2 6 2 2" xfId="23318" xr:uid="{00000000-0005-0000-0000-0000C6580000}"/>
    <cellStyle name="40% - Accent3 2 2 2 6 2 2 2" xfId="41265" xr:uid="{00000000-0005-0000-0000-0000C7580000}"/>
    <cellStyle name="40% - Accent3 2 2 2 6 2 3" xfId="41264" xr:uid="{00000000-0005-0000-0000-0000C8580000}"/>
    <cellStyle name="40% - Accent3 2 2 2 6 3" xfId="15774" xr:uid="{00000000-0005-0000-0000-0000C9580000}"/>
    <cellStyle name="40% - Accent3 2 2 2 6 3 2" xfId="23319" xr:uid="{00000000-0005-0000-0000-0000CA580000}"/>
    <cellStyle name="40% - Accent3 2 2 2 6 3 2 2" xfId="41267" xr:uid="{00000000-0005-0000-0000-0000CB580000}"/>
    <cellStyle name="40% - Accent3 2 2 2 6 3 3" xfId="41266" xr:uid="{00000000-0005-0000-0000-0000CC580000}"/>
    <cellStyle name="40% - Accent3 2 2 2 6 4" xfId="23317" xr:uid="{00000000-0005-0000-0000-0000CD580000}"/>
    <cellStyle name="40% - Accent3 2 2 2 6 4 2" xfId="41268" xr:uid="{00000000-0005-0000-0000-0000CE580000}"/>
    <cellStyle name="40% - Accent3 2 2 2 6 5" xfId="41263" xr:uid="{00000000-0005-0000-0000-0000CF580000}"/>
    <cellStyle name="40% - Accent3 2 2 2 6 6" xfId="59506" xr:uid="{00000000-0005-0000-0000-0000D0580000}"/>
    <cellStyle name="40% - Accent3 2 2 2 7" xfId="7207" xr:uid="{00000000-0005-0000-0000-0000D1580000}"/>
    <cellStyle name="40% - Accent3 2 2 2 7 2" xfId="11062" xr:uid="{00000000-0005-0000-0000-0000D2580000}"/>
    <cellStyle name="40% - Accent3 2 2 2 7 2 2" xfId="23321" xr:uid="{00000000-0005-0000-0000-0000D3580000}"/>
    <cellStyle name="40% - Accent3 2 2 2 7 2 2 2" xfId="41271" xr:uid="{00000000-0005-0000-0000-0000D4580000}"/>
    <cellStyle name="40% - Accent3 2 2 2 7 2 3" xfId="41270" xr:uid="{00000000-0005-0000-0000-0000D5580000}"/>
    <cellStyle name="40% - Accent3 2 2 2 7 3" xfId="15775" xr:uid="{00000000-0005-0000-0000-0000D6580000}"/>
    <cellStyle name="40% - Accent3 2 2 2 7 3 2" xfId="23322" xr:uid="{00000000-0005-0000-0000-0000D7580000}"/>
    <cellStyle name="40% - Accent3 2 2 2 7 3 2 2" xfId="41273" xr:uid="{00000000-0005-0000-0000-0000D8580000}"/>
    <cellStyle name="40% - Accent3 2 2 2 7 3 3" xfId="41272" xr:uid="{00000000-0005-0000-0000-0000D9580000}"/>
    <cellStyle name="40% - Accent3 2 2 2 7 4" xfId="23320" xr:uid="{00000000-0005-0000-0000-0000DA580000}"/>
    <cellStyle name="40% - Accent3 2 2 2 7 4 2" xfId="41274" xr:uid="{00000000-0005-0000-0000-0000DB580000}"/>
    <cellStyle name="40% - Accent3 2 2 2 7 5" xfId="41269" xr:uid="{00000000-0005-0000-0000-0000DC580000}"/>
    <cellStyle name="40% - Accent3 2 2 2 7 6" xfId="59507" xr:uid="{00000000-0005-0000-0000-0000DD580000}"/>
    <cellStyle name="40% - Accent3 2 2 3" xfId="5639" xr:uid="{00000000-0005-0000-0000-0000DE580000}"/>
    <cellStyle name="40% - Accent3 2 2 3 10" xfId="41275" xr:uid="{00000000-0005-0000-0000-0000DF580000}"/>
    <cellStyle name="40% - Accent3 2 2 3 11" xfId="59508" xr:uid="{00000000-0005-0000-0000-0000E0580000}"/>
    <cellStyle name="40% - Accent3 2 2 3 2" xfId="7208" xr:uid="{00000000-0005-0000-0000-0000E1580000}"/>
    <cellStyle name="40% - Accent3 2 2 3 2 2" xfId="7209" xr:uid="{00000000-0005-0000-0000-0000E2580000}"/>
    <cellStyle name="40% - Accent3 2 2 3 2 2 2" xfId="11065" xr:uid="{00000000-0005-0000-0000-0000E3580000}"/>
    <cellStyle name="40% - Accent3 2 2 3 2 2 2 2" xfId="23326" xr:uid="{00000000-0005-0000-0000-0000E4580000}"/>
    <cellStyle name="40% - Accent3 2 2 3 2 2 2 2 2" xfId="41279" xr:uid="{00000000-0005-0000-0000-0000E5580000}"/>
    <cellStyle name="40% - Accent3 2 2 3 2 2 2 3" xfId="41278" xr:uid="{00000000-0005-0000-0000-0000E6580000}"/>
    <cellStyle name="40% - Accent3 2 2 3 2 2 3" xfId="15778" xr:uid="{00000000-0005-0000-0000-0000E7580000}"/>
    <cellStyle name="40% - Accent3 2 2 3 2 2 3 2" xfId="23327" xr:uid="{00000000-0005-0000-0000-0000E8580000}"/>
    <cellStyle name="40% - Accent3 2 2 3 2 2 3 2 2" xfId="41281" xr:uid="{00000000-0005-0000-0000-0000E9580000}"/>
    <cellStyle name="40% - Accent3 2 2 3 2 2 3 3" xfId="41280" xr:uid="{00000000-0005-0000-0000-0000EA580000}"/>
    <cellStyle name="40% - Accent3 2 2 3 2 2 4" xfId="23325" xr:uid="{00000000-0005-0000-0000-0000EB580000}"/>
    <cellStyle name="40% - Accent3 2 2 3 2 2 4 2" xfId="41282" xr:uid="{00000000-0005-0000-0000-0000EC580000}"/>
    <cellStyle name="40% - Accent3 2 2 3 2 2 5" xfId="41277" xr:uid="{00000000-0005-0000-0000-0000ED580000}"/>
    <cellStyle name="40% - Accent3 2 2 3 2 2 6" xfId="59509" xr:uid="{00000000-0005-0000-0000-0000EE580000}"/>
    <cellStyle name="40% - Accent3 2 2 3 2 3" xfId="7210" xr:uid="{00000000-0005-0000-0000-0000EF580000}"/>
    <cellStyle name="40% - Accent3 2 2 3 2 3 2" xfId="11066" xr:uid="{00000000-0005-0000-0000-0000F0580000}"/>
    <cellStyle name="40% - Accent3 2 2 3 2 3 2 2" xfId="23329" xr:uid="{00000000-0005-0000-0000-0000F1580000}"/>
    <cellStyle name="40% - Accent3 2 2 3 2 3 2 2 2" xfId="41285" xr:uid="{00000000-0005-0000-0000-0000F2580000}"/>
    <cellStyle name="40% - Accent3 2 2 3 2 3 2 3" xfId="41284" xr:uid="{00000000-0005-0000-0000-0000F3580000}"/>
    <cellStyle name="40% - Accent3 2 2 3 2 3 3" xfId="15779" xr:uid="{00000000-0005-0000-0000-0000F4580000}"/>
    <cellStyle name="40% - Accent3 2 2 3 2 3 3 2" xfId="23330" xr:uid="{00000000-0005-0000-0000-0000F5580000}"/>
    <cellStyle name="40% - Accent3 2 2 3 2 3 3 2 2" xfId="41287" xr:uid="{00000000-0005-0000-0000-0000F6580000}"/>
    <cellStyle name="40% - Accent3 2 2 3 2 3 3 3" xfId="41286" xr:uid="{00000000-0005-0000-0000-0000F7580000}"/>
    <cellStyle name="40% - Accent3 2 2 3 2 3 4" xfId="23328" xr:uid="{00000000-0005-0000-0000-0000F8580000}"/>
    <cellStyle name="40% - Accent3 2 2 3 2 3 4 2" xfId="41288" xr:uid="{00000000-0005-0000-0000-0000F9580000}"/>
    <cellStyle name="40% - Accent3 2 2 3 2 3 5" xfId="41283" xr:uid="{00000000-0005-0000-0000-0000FA580000}"/>
    <cellStyle name="40% - Accent3 2 2 3 2 3 6" xfId="59510" xr:uid="{00000000-0005-0000-0000-0000FB580000}"/>
    <cellStyle name="40% - Accent3 2 2 3 2 4" xfId="7211" xr:uid="{00000000-0005-0000-0000-0000FC580000}"/>
    <cellStyle name="40% - Accent3 2 2 3 2 4 2" xfId="11067" xr:uid="{00000000-0005-0000-0000-0000FD580000}"/>
    <cellStyle name="40% - Accent3 2 2 3 2 4 2 2" xfId="23332" xr:uid="{00000000-0005-0000-0000-0000FE580000}"/>
    <cellStyle name="40% - Accent3 2 2 3 2 4 2 2 2" xfId="41291" xr:uid="{00000000-0005-0000-0000-0000FF580000}"/>
    <cellStyle name="40% - Accent3 2 2 3 2 4 2 3" xfId="41290" xr:uid="{00000000-0005-0000-0000-000000590000}"/>
    <cellStyle name="40% - Accent3 2 2 3 2 4 3" xfId="15780" xr:uid="{00000000-0005-0000-0000-000001590000}"/>
    <cellStyle name="40% - Accent3 2 2 3 2 4 3 2" xfId="23333" xr:uid="{00000000-0005-0000-0000-000002590000}"/>
    <cellStyle name="40% - Accent3 2 2 3 2 4 3 2 2" xfId="41293" xr:uid="{00000000-0005-0000-0000-000003590000}"/>
    <cellStyle name="40% - Accent3 2 2 3 2 4 3 3" xfId="41292" xr:uid="{00000000-0005-0000-0000-000004590000}"/>
    <cellStyle name="40% - Accent3 2 2 3 2 4 4" xfId="23331" xr:uid="{00000000-0005-0000-0000-000005590000}"/>
    <cellStyle name="40% - Accent3 2 2 3 2 4 4 2" xfId="41294" xr:uid="{00000000-0005-0000-0000-000006590000}"/>
    <cellStyle name="40% - Accent3 2 2 3 2 4 5" xfId="41289" xr:uid="{00000000-0005-0000-0000-000007590000}"/>
    <cellStyle name="40% - Accent3 2 2 3 2 4 6" xfId="59511" xr:uid="{00000000-0005-0000-0000-000008590000}"/>
    <cellStyle name="40% - Accent3 2 2 3 2 5" xfId="11064" xr:uid="{00000000-0005-0000-0000-000009590000}"/>
    <cellStyle name="40% - Accent3 2 2 3 2 5 2" xfId="23334" xr:uid="{00000000-0005-0000-0000-00000A590000}"/>
    <cellStyle name="40% - Accent3 2 2 3 2 5 2 2" xfId="41296" xr:uid="{00000000-0005-0000-0000-00000B590000}"/>
    <cellStyle name="40% - Accent3 2 2 3 2 5 3" xfId="41295" xr:uid="{00000000-0005-0000-0000-00000C590000}"/>
    <cellStyle name="40% - Accent3 2 2 3 2 6" xfId="15777" xr:uid="{00000000-0005-0000-0000-00000D590000}"/>
    <cellStyle name="40% - Accent3 2 2 3 2 6 2" xfId="23335" xr:uid="{00000000-0005-0000-0000-00000E590000}"/>
    <cellStyle name="40% - Accent3 2 2 3 2 6 2 2" xfId="41298" xr:uid="{00000000-0005-0000-0000-00000F590000}"/>
    <cellStyle name="40% - Accent3 2 2 3 2 6 3" xfId="41297" xr:uid="{00000000-0005-0000-0000-000010590000}"/>
    <cellStyle name="40% - Accent3 2 2 3 2 7" xfId="23324" xr:uid="{00000000-0005-0000-0000-000011590000}"/>
    <cellStyle name="40% - Accent3 2 2 3 2 7 2" xfId="41299" xr:uid="{00000000-0005-0000-0000-000012590000}"/>
    <cellStyle name="40% - Accent3 2 2 3 2 8" xfId="41276" xr:uid="{00000000-0005-0000-0000-000013590000}"/>
    <cellStyle name="40% - Accent3 2 2 3 2 9" xfId="59512" xr:uid="{00000000-0005-0000-0000-000014590000}"/>
    <cellStyle name="40% - Accent3 2 2 3 3" xfId="7212" xr:uid="{00000000-0005-0000-0000-000015590000}"/>
    <cellStyle name="40% - Accent3 2 2 3 3 2" xfId="7213" xr:uid="{00000000-0005-0000-0000-000016590000}"/>
    <cellStyle name="40% - Accent3 2 2 3 3 2 2" xfId="11069" xr:uid="{00000000-0005-0000-0000-000017590000}"/>
    <cellStyle name="40% - Accent3 2 2 3 3 2 2 2" xfId="23338" xr:uid="{00000000-0005-0000-0000-000018590000}"/>
    <cellStyle name="40% - Accent3 2 2 3 3 2 2 2 2" xfId="41303" xr:uid="{00000000-0005-0000-0000-000019590000}"/>
    <cellStyle name="40% - Accent3 2 2 3 3 2 2 3" xfId="41302" xr:uid="{00000000-0005-0000-0000-00001A590000}"/>
    <cellStyle name="40% - Accent3 2 2 3 3 2 3" xfId="15782" xr:uid="{00000000-0005-0000-0000-00001B590000}"/>
    <cellStyle name="40% - Accent3 2 2 3 3 2 3 2" xfId="23339" xr:uid="{00000000-0005-0000-0000-00001C590000}"/>
    <cellStyle name="40% - Accent3 2 2 3 3 2 3 2 2" xfId="41305" xr:uid="{00000000-0005-0000-0000-00001D590000}"/>
    <cellStyle name="40% - Accent3 2 2 3 3 2 3 3" xfId="41304" xr:uid="{00000000-0005-0000-0000-00001E590000}"/>
    <cellStyle name="40% - Accent3 2 2 3 3 2 4" xfId="23337" xr:uid="{00000000-0005-0000-0000-00001F590000}"/>
    <cellStyle name="40% - Accent3 2 2 3 3 2 4 2" xfId="41306" xr:uid="{00000000-0005-0000-0000-000020590000}"/>
    <cellStyle name="40% - Accent3 2 2 3 3 2 5" xfId="41301" xr:uid="{00000000-0005-0000-0000-000021590000}"/>
    <cellStyle name="40% - Accent3 2 2 3 3 2 6" xfId="59513" xr:uid="{00000000-0005-0000-0000-000022590000}"/>
    <cellStyle name="40% - Accent3 2 2 3 3 3" xfId="7214" xr:uid="{00000000-0005-0000-0000-000023590000}"/>
    <cellStyle name="40% - Accent3 2 2 3 3 3 2" xfId="11070" xr:uid="{00000000-0005-0000-0000-000024590000}"/>
    <cellStyle name="40% - Accent3 2 2 3 3 3 2 2" xfId="23341" xr:uid="{00000000-0005-0000-0000-000025590000}"/>
    <cellStyle name="40% - Accent3 2 2 3 3 3 2 2 2" xfId="41309" xr:uid="{00000000-0005-0000-0000-000026590000}"/>
    <cellStyle name="40% - Accent3 2 2 3 3 3 2 3" xfId="41308" xr:uid="{00000000-0005-0000-0000-000027590000}"/>
    <cellStyle name="40% - Accent3 2 2 3 3 3 3" xfId="15783" xr:uid="{00000000-0005-0000-0000-000028590000}"/>
    <cellStyle name="40% - Accent3 2 2 3 3 3 3 2" xfId="23342" xr:uid="{00000000-0005-0000-0000-000029590000}"/>
    <cellStyle name="40% - Accent3 2 2 3 3 3 3 2 2" xfId="41311" xr:uid="{00000000-0005-0000-0000-00002A590000}"/>
    <cellStyle name="40% - Accent3 2 2 3 3 3 3 3" xfId="41310" xr:uid="{00000000-0005-0000-0000-00002B590000}"/>
    <cellStyle name="40% - Accent3 2 2 3 3 3 4" xfId="23340" xr:uid="{00000000-0005-0000-0000-00002C590000}"/>
    <cellStyle name="40% - Accent3 2 2 3 3 3 4 2" xfId="41312" xr:uid="{00000000-0005-0000-0000-00002D590000}"/>
    <cellStyle name="40% - Accent3 2 2 3 3 3 5" xfId="41307" xr:uid="{00000000-0005-0000-0000-00002E590000}"/>
    <cellStyle name="40% - Accent3 2 2 3 3 3 6" xfId="59514" xr:uid="{00000000-0005-0000-0000-00002F590000}"/>
    <cellStyle name="40% - Accent3 2 2 3 3 4" xfId="7215" xr:uid="{00000000-0005-0000-0000-000030590000}"/>
    <cellStyle name="40% - Accent3 2 2 3 3 4 2" xfId="11071" xr:uid="{00000000-0005-0000-0000-000031590000}"/>
    <cellStyle name="40% - Accent3 2 2 3 3 4 2 2" xfId="23344" xr:uid="{00000000-0005-0000-0000-000032590000}"/>
    <cellStyle name="40% - Accent3 2 2 3 3 4 2 2 2" xfId="41315" xr:uid="{00000000-0005-0000-0000-000033590000}"/>
    <cellStyle name="40% - Accent3 2 2 3 3 4 2 3" xfId="41314" xr:uid="{00000000-0005-0000-0000-000034590000}"/>
    <cellStyle name="40% - Accent3 2 2 3 3 4 3" xfId="15784" xr:uid="{00000000-0005-0000-0000-000035590000}"/>
    <cellStyle name="40% - Accent3 2 2 3 3 4 3 2" xfId="23345" xr:uid="{00000000-0005-0000-0000-000036590000}"/>
    <cellStyle name="40% - Accent3 2 2 3 3 4 3 2 2" xfId="41317" xr:uid="{00000000-0005-0000-0000-000037590000}"/>
    <cellStyle name="40% - Accent3 2 2 3 3 4 3 3" xfId="41316" xr:uid="{00000000-0005-0000-0000-000038590000}"/>
    <cellStyle name="40% - Accent3 2 2 3 3 4 4" xfId="23343" xr:uid="{00000000-0005-0000-0000-000039590000}"/>
    <cellStyle name="40% - Accent3 2 2 3 3 4 4 2" xfId="41318" xr:uid="{00000000-0005-0000-0000-00003A590000}"/>
    <cellStyle name="40% - Accent3 2 2 3 3 4 5" xfId="41313" xr:uid="{00000000-0005-0000-0000-00003B590000}"/>
    <cellStyle name="40% - Accent3 2 2 3 3 4 6" xfId="59515" xr:uid="{00000000-0005-0000-0000-00003C590000}"/>
    <cellStyle name="40% - Accent3 2 2 3 3 5" xfId="11068" xr:uid="{00000000-0005-0000-0000-00003D590000}"/>
    <cellStyle name="40% - Accent3 2 2 3 3 5 2" xfId="23346" xr:uid="{00000000-0005-0000-0000-00003E590000}"/>
    <cellStyle name="40% - Accent3 2 2 3 3 5 2 2" xfId="41320" xr:uid="{00000000-0005-0000-0000-00003F590000}"/>
    <cellStyle name="40% - Accent3 2 2 3 3 5 3" xfId="41319" xr:uid="{00000000-0005-0000-0000-000040590000}"/>
    <cellStyle name="40% - Accent3 2 2 3 3 6" xfId="15781" xr:uid="{00000000-0005-0000-0000-000041590000}"/>
    <cellStyle name="40% - Accent3 2 2 3 3 6 2" xfId="23347" xr:uid="{00000000-0005-0000-0000-000042590000}"/>
    <cellStyle name="40% - Accent3 2 2 3 3 6 2 2" xfId="41322" xr:uid="{00000000-0005-0000-0000-000043590000}"/>
    <cellStyle name="40% - Accent3 2 2 3 3 6 3" xfId="41321" xr:uid="{00000000-0005-0000-0000-000044590000}"/>
    <cellStyle name="40% - Accent3 2 2 3 3 7" xfId="23336" xr:uid="{00000000-0005-0000-0000-000045590000}"/>
    <cellStyle name="40% - Accent3 2 2 3 3 7 2" xfId="41323" xr:uid="{00000000-0005-0000-0000-000046590000}"/>
    <cellStyle name="40% - Accent3 2 2 3 3 8" xfId="41300" xr:uid="{00000000-0005-0000-0000-000047590000}"/>
    <cellStyle name="40% - Accent3 2 2 3 3 9" xfId="59516" xr:uid="{00000000-0005-0000-0000-000048590000}"/>
    <cellStyle name="40% - Accent3 2 2 3 4" xfId="7216" xr:uid="{00000000-0005-0000-0000-000049590000}"/>
    <cellStyle name="40% - Accent3 2 2 3 4 2" xfId="11072" xr:uid="{00000000-0005-0000-0000-00004A590000}"/>
    <cellStyle name="40% - Accent3 2 2 3 4 2 2" xfId="23349" xr:uid="{00000000-0005-0000-0000-00004B590000}"/>
    <cellStyle name="40% - Accent3 2 2 3 4 2 2 2" xfId="41326" xr:uid="{00000000-0005-0000-0000-00004C590000}"/>
    <cellStyle name="40% - Accent3 2 2 3 4 2 3" xfId="41325" xr:uid="{00000000-0005-0000-0000-00004D590000}"/>
    <cellStyle name="40% - Accent3 2 2 3 4 3" xfId="15785" xr:uid="{00000000-0005-0000-0000-00004E590000}"/>
    <cellStyle name="40% - Accent3 2 2 3 4 3 2" xfId="23350" xr:uid="{00000000-0005-0000-0000-00004F590000}"/>
    <cellStyle name="40% - Accent3 2 2 3 4 3 2 2" xfId="41328" xr:uid="{00000000-0005-0000-0000-000050590000}"/>
    <cellStyle name="40% - Accent3 2 2 3 4 3 3" xfId="41327" xr:uid="{00000000-0005-0000-0000-000051590000}"/>
    <cellStyle name="40% - Accent3 2 2 3 4 4" xfId="23348" xr:uid="{00000000-0005-0000-0000-000052590000}"/>
    <cellStyle name="40% - Accent3 2 2 3 4 4 2" xfId="41329" xr:uid="{00000000-0005-0000-0000-000053590000}"/>
    <cellStyle name="40% - Accent3 2 2 3 4 5" xfId="41324" xr:uid="{00000000-0005-0000-0000-000054590000}"/>
    <cellStyle name="40% - Accent3 2 2 3 4 6" xfId="59517" xr:uid="{00000000-0005-0000-0000-000055590000}"/>
    <cellStyle name="40% - Accent3 2 2 3 5" xfId="7217" xr:uid="{00000000-0005-0000-0000-000056590000}"/>
    <cellStyle name="40% - Accent3 2 2 3 5 2" xfId="11073" xr:uid="{00000000-0005-0000-0000-000057590000}"/>
    <cellStyle name="40% - Accent3 2 2 3 5 2 2" xfId="23352" xr:uid="{00000000-0005-0000-0000-000058590000}"/>
    <cellStyle name="40% - Accent3 2 2 3 5 2 2 2" xfId="41332" xr:uid="{00000000-0005-0000-0000-000059590000}"/>
    <cellStyle name="40% - Accent3 2 2 3 5 2 3" xfId="41331" xr:uid="{00000000-0005-0000-0000-00005A590000}"/>
    <cellStyle name="40% - Accent3 2 2 3 5 3" xfId="15786" xr:uid="{00000000-0005-0000-0000-00005B590000}"/>
    <cellStyle name="40% - Accent3 2 2 3 5 3 2" xfId="23353" xr:uid="{00000000-0005-0000-0000-00005C590000}"/>
    <cellStyle name="40% - Accent3 2 2 3 5 3 2 2" xfId="41334" xr:uid="{00000000-0005-0000-0000-00005D590000}"/>
    <cellStyle name="40% - Accent3 2 2 3 5 3 3" xfId="41333" xr:uid="{00000000-0005-0000-0000-00005E590000}"/>
    <cellStyle name="40% - Accent3 2 2 3 5 4" xfId="23351" xr:uid="{00000000-0005-0000-0000-00005F590000}"/>
    <cellStyle name="40% - Accent3 2 2 3 5 4 2" xfId="41335" xr:uid="{00000000-0005-0000-0000-000060590000}"/>
    <cellStyle name="40% - Accent3 2 2 3 5 5" xfId="41330" xr:uid="{00000000-0005-0000-0000-000061590000}"/>
    <cellStyle name="40% - Accent3 2 2 3 5 6" xfId="59518" xr:uid="{00000000-0005-0000-0000-000062590000}"/>
    <cellStyle name="40% - Accent3 2 2 3 6" xfId="7218" xr:uid="{00000000-0005-0000-0000-000063590000}"/>
    <cellStyle name="40% - Accent3 2 2 3 6 2" xfId="11074" xr:uid="{00000000-0005-0000-0000-000064590000}"/>
    <cellStyle name="40% - Accent3 2 2 3 6 2 2" xfId="23355" xr:uid="{00000000-0005-0000-0000-000065590000}"/>
    <cellStyle name="40% - Accent3 2 2 3 6 2 2 2" xfId="41338" xr:uid="{00000000-0005-0000-0000-000066590000}"/>
    <cellStyle name="40% - Accent3 2 2 3 6 2 3" xfId="41337" xr:uid="{00000000-0005-0000-0000-000067590000}"/>
    <cellStyle name="40% - Accent3 2 2 3 6 3" xfId="15787" xr:uid="{00000000-0005-0000-0000-000068590000}"/>
    <cellStyle name="40% - Accent3 2 2 3 6 3 2" xfId="23356" xr:uid="{00000000-0005-0000-0000-000069590000}"/>
    <cellStyle name="40% - Accent3 2 2 3 6 3 2 2" xfId="41340" xr:uid="{00000000-0005-0000-0000-00006A590000}"/>
    <cellStyle name="40% - Accent3 2 2 3 6 3 3" xfId="41339" xr:uid="{00000000-0005-0000-0000-00006B590000}"/>
    <cellStyle name="40% - Accent3 2 2 3 6 4" xfId="23354" xr:uid="{00000000-0005-0000-0000-00006C590000}"/>
    <cellStyle name="40% - Accent3 2 2 3 6 4 2" xfId="41341" xr:uid="{00000000-0005-0000-0000-00006D590000}"/>
    <cellStyle name="40% - Accent3 2 2 3 6 5" xfId="41336" xr:uid="{00000000-0005-0000-0000-00006E590000}"/>
    <cellStyle name="40% - Accent3 2 2 3 6 6" xfId="59519" xr:uid="{00000000-0005-0000-0000-00006F590000}"/>
    <cellStyle name="40% - Accent3 2 2 3 7" xfId="11063" xr:uid="{00000000-0005-0000-0000-000070590000}"/>
    <cellStyle name="40% - Accent3 2 2 3 7 2" xfId="23357" xr:uid="{00000000-0005-0000-0000-000071590000}"/>
    <cellStyle name="40% - Accent3 2 2 3 7 2 2" xfId="41343" xr:uid="{00000000-0005-0000-0000-000072590000}"/>
    <cellStyle name="40% - Accent3 2 2 3 7 3" xfId="41342" xr:uid="{00000000-0005-0000-0000-000073590000}"/>
    <cellStyle name="40% - Accent3 2 2 3 8" xfId="15776" xr:uid="{00000000-0005-0000-0000-000074590000}"/>
    <cellStyle name="40% - Accent3 2 2 3 8 2" xfId="23358" xr:uid="{00000000-0005-0000-0000-000075590000}"/>
    <cellStyle name="40% - Accent3 2 2 3 8 2 2" xfId="41345" xr:uid="{00000000-0005-0000-0000-000076590000}"/>
    <cellStyle name="40% - Accent3 2 2 3 8 3" xfId="41344" xr:uid="{00000000-0005-0000-0000-000077590000}"/>
    <cellStyle name="40% - Accent3 2 2 3 9" xfId="23323" xr:uid="{00000000-0005-0000-0000-000078590000}"/>
    <cellStyle name="40% - Accent3 2 2 3 9 2" xfId="41346" xr:uid="{00000000-0005-0000-0000-000079590000}"/>
    <cellStyle name="40% - Accent3 2 2 4" xfId="7219" xr:uid="{00000000-0005-0000-0000-00007A590000}"/>
    <cellStyle name="40% - Accent3 2 2 4 2" xfId="7220" xr:uid="{00000000-0005-0000-0000-00007B590000}"/>
    <cellStyle name="40% - Accent3 2 2 4 2 2" xfId="11076" xr:uid="{00000000-0005-0000-0000-00007C590000}"/>
    <cellStyle name="40% - Accent3 2 2 4 2 2 2" xfId="23361" xr:uid="{00000000-0005-0000-0000-00007D590000}"/>
    <cellStyle name="40% - Accent3 2 2 4 2 2 2 2" xfId="41350" xr:uid="{00000000-0005-0000-0000-00007E590000}"/>
    <cellStyle name="40% - Accent3 2 2 4 2 2 3" xfId="41349" xr:uid="{00000000-0005-0000-0000-00007F590000}"/>
    <cellStyle name="40% - Accent3 2 2 4 2 3" xfId="15789" xr:uid="{00000000-0005-0000-0000-000080590000}"/>
    <cellStyle name="40% - Accent3 2 2 4 2 3 2" xfId="23362" xr:uid="{00000000-0005-0000-0000-000081590000}"/>
    <cellStyle name="40% - Accent3 2 2 4 2 3 2 2" xfId="41352" xr:uid="{00000000-0005-0000-0000-000082590000}"/>
    <cellStyle name="40% - Accent3 2 2 4 2 3 3" xfId="41351" xr:uid="{00000000-0005-0000-0000-000083590000}"/>
    <cellStyle name="40% - Accent3 2 2 4 2 4" xfId="23360" xr:uid="{00000000-0005-0000-0000-000084590000}"/>
    <cellStyle name="40% - Accent3 2 2 4 2 4 2" xfId="41353" xr:uid="{00000000-0005-0000-0000-000085590000}"/>
    <cellStyle name="40% - Accent3 2 2 4 2 5" xfId="41348" xr:uid="{00000000-0005-0000-0000-000086590000}"/>
    <cellStyle name="40% - Accent3 2 2 4 2 6" xfId="59520" xr:uid="{00000000-0005-0000-0000-000087590000}"/>
    <cellStyle name="40% - Accent3 2 2 4 3" xfId="7221" xr:uid="{00000000-0005-0000-0000-000088590000}"/>
    <cellStyle name="40% - Accent3 2 2 4 3 2" xfId="11077" xr:uid="{00000000-0005-0000-0000-000089590000}"/>
    <cellStyle name="40% - Accent3 2 2 4 3 2 2" xfId="23364" xr:uid="{00000000-0005-0000-0000-00008A590000}"/>
    <cellStyle name="40% - Accent3 2 2 4 3 2 2 2" xfId="41356" xr:uid="{00000000-0005-0000-0000-00008B590000}"/>
    <cellStyle name="40% - Accent3 2 2 4 3 2 3" xfId="41355" xr:uid="{00000000-0005-0000-0000-00008C590000}"/>
    <cellStyle name="40% - Accent3 2 2 4 3 3" xfId="15790" xr:uid="{00000000-0005-0000-0000-00008D590000}"/>
    <cellStyle name="40% - Accent3 2 2 4 3 3 2" xfId="23365" xr:uid="{00000000-0005-0000-0000-00008E590000}"/>
    <cellStyle name="40% - Accent3 2 2 4 3 3 2 2" xfId="41358" xr:uid="{00000000-0005-0000-0000-00008F590000}"/>
    <cellStyle name="40% - Accent3 2 2 4 3 3 3" xfId="41357" xr:uid="{00000000-0005-0000-0000-000090590000}"/>
    <cellStyle name="40% - Accent3 2 2 4 3 4" xfId="23363" xr:uid="{00000000-0005-0000-0000-000091590000}"/>
    <cellStyle name="40% - Accent3 2 2 4 3 4 2" xfId="41359" xr:uid="{00000000-0005-0000-0000-000092590000}"/>
    <cellStyle name="40% - Accent3 2 2 4 3 5" xfId="41354" xr:uid="{00000000-0005-0000-0000-000093590000}"/>
    <cellStyle name="40% - Accent3 2 2 4 3 6" xfId="59521" xr:uid="{00000000-0005-0000-0000-000094590000}"/>
    <cellStyle name="40% - Accent3 2 2 4 4" xfId="7222" xr:uid="{00000000-0005-0000-0000-000095590000}"/>
    <cellStyle name="40% - Accent3 2 2 4 4 2" xfId="11078" xr:uid="{00000000-0005-0000-0000-000096590000}"/>
    <cellStyle name="40% - Accent3 2 2 4 4 2 2" xfId="23367" xr:uid="{00000000-0005-0000-0000-000097590000}"/>
    <cellStyle name="40% - Accent3 2 2 4 4 2 2 2" xfId="41362" xr:uid="{00000000-0005-0000-0000-000098590000}"/>
    <cellStyle name="40% - Accent3 2 2 4 4 2 3" xfId="41361" xr:uid="{00000000-0005-0000-0000-000099590000}"/>
    <cellStyle name="40% - Accent3 2 2 4 4 3" xfId="15791" xr:uid="{00000000-0005-0000-0000-00009A590000}"/>
    <cellStyle name="40% - Accent3 2 2 4 4 3 2" xfId="23368" xr:uid="{00000000-0005-0000-0000-00009B590000}"/>
    <cellStyle name="40% - Accent3 2 2 4 4 3 2 2" xfId="41364" xr:uid="{00000000-0005-0000-0000-00009C590000}"/>
    <cellStyle name="40% - Accent3 2 2 4 4 3 3" xfId="41363" xr:uid="{00000000-0005-0000-0000-00009D590000}"/>
    <cellStyle name="40% - Accent3 2 2 4 4 4" xfId="23366" xr:uid="{00000000-0005-0000-0000-00009E590000}"/>
    <cellStyle name="40% - Accent3 2 2 4 4 4 2" xfId="41365" xr:uid="{00000000-0005-0000-0000-00009F590000}"/>
    <cellStyle name="40% - Accent3 2 2 4 4 5" xfId="41360" xr:uid="{00000000-0005-0000-0000-0000A0590000}"/>
    <cellStyle name="40% - Accent3 2 2 4 4 6" xfId="59522" xr:uid="{00000000-0005-0000-0000-0000A1590000}"/>
    <cellStyle name="40% - Accent3 2 2 4 5" xfId="11075" xr:uid="{00000000-0005-0000-0000-0000A2590000}"/>
    <cellStyle name="40% - Accent3 2 2 4 5 2" xfId="23369" xr:uid="{00000000-0005-0000-0000-0000A3590000}"/>
    <cellStyle name="40% - Accent3 2 2 4 5 2 2" xfId="41367" xr:uid="{00000000-0005-0000-0000-0000A4590000}"/>
    <cellStyle name="40% - Accent3 2 2 4 5 3" xfId="41366" xr:uid="{00000000-0005-0000-0000-0000A5590000}"/>
    <cellStyle name="40% - Accent3 2 2 4 6" xfId="15788" xr:uid="{00000000-0005-0000-0000-0000A6590000}"/>
    <cellStyle name="40% - Accent3 2 2 4 6 2" xfId="23370" xr:uid="{00000000-0005-0000-0000-0000A7590000}"/>
    <cellStyle name="40% - Accent3 2 2 4 6 2 2" xfId="41369" xr:uid="{00000000-0005-0000-0000-0000A8590000}"/>
    <cellStyle name="40% - Accent3 2 2 4 6 3" xfId="41368" xr:uid="{00000000-0005-0000-0000-0000A9590000}"/>
    <cellStyle name="40% - Accent3 2 2 4 7" xfId="23359" xr:uid="{00000000-0005-0000-0000-0000AA590000}"/>
    <cellStyle name="40% - Accent3 2 2 4 7 2" xfId="41370" xr:uid="{00000000-0005-0000-0000-0000AB590000}"/>
    <cellStyle name="40% - Accent3 2 2 4 8" xfId="41347" xr:uid="{00000000-0005-0000-0000-0000AC590000}"/>
    <cellStyle name="40% - Accent3 2 2 4 9" xfId="59523" xr:uid="{00000000-0005-0000-0000-0000AD590000}"/>
    <cellStyle name="40% - Accent3 2 2 5" xfId="7223" xr:uid="{00000000-0005-0000-0000-0000AE590000}"/>
    <cellStyle name="40% - Accent3 2 2 5 2" xfId="7224" xr:uid="{00000000-0005-0000-0000-0000AF590000}"/>
    <cellStyle name="40% - Accent3 2 2 5 2 2" xfId="11080" xr:uid="{00000000-0005-0000-0000-0000B0590000}"/>
    <cellStyle name="40% - Accent3 2 2 5 2 2 2" xfId="23373" xr:uid="{00000000-0005-0000-0000-0000B1590000}"/>
    <cellStyle name="40% - Accent3 2 2 5 2 2 2 2" xfId="41374" xr:uid="{00000000-0005-0000-0000-0000B2590000}"/>
    <cellStyle name="40% - Accent3 2 2 5 2 2 3" xfId="41373" xr:uid="{00000000-0005-0000-0000-0000B3590000}"/>
    <cellStyle name="40% - Accent3 2 2 5 2 3" xfId="15793" xr:uid="{00000000-0005-0000-0000-0000B4590000}"/>
    <cellStyle name="40% - Accent3 2 2 5 2 3 2" xfId="23374" xr:uid="{00000000-0005-0000-0000-0000B5590000}"/>
    <cellStyle name="40% - Accent3 2 2 5 2 3 2 2" xfId="41376" xr:uid="{00000000-0005-0000-0000-0000B6590000}"/>
    <cellStyle name="40% - Accent3 2 2 5 2 3 3" xfId="41375" xr:uid="{00000000-0005-0000-0000-0000B7590000}"/>
    <cellStyle name="40% - Accent3 2 2 5 2 4" xfId="23372" xr:uid="{00000000-0005-0000-0000-0000B8590000}"/>
    <cellStyle name="40% - Accent3 2 2 5 2 4 2" xfId="41377" xr:uid="{00000000-0005-0000-0000-0000B9590000}"/>
    <cellStyle name="40% - Accent3 2 2 5 2 5" xfId="41372" xr:uid="{00000000-0005-0000-0000-0000BA590000}"/>
    <cellStyle name="40% - Accent3 2 2 5 2 6" xfId="59524" xr:uid="{00000000-0005-0000-0000-0000BB590000}"/>
    <cellStyle name="40% - Accent3 2 2 5 3" xfId="7225" xr:uid="{00000000-0005-0000-0000-0000BC590000}"/>
    <cellStyle name="40% - Accent3 2 2 5 3 2" xfId="11081" xr:uid="{00000000-0005-0000-0000-0000BD590000}"/>
    <cellStyle name="40% - Accent3 2 2 5 3 2 2" xfId="23376" xr:uid="{00000000-0005-0000-0000-0000BE590000}"/>
    <cellStyle name="40% - Accent3 2 2 5 3 2 2 2" xfId="41380" xr:uid="{00000000-0005-0000-0000-0000BF590000}"/>
    <cellStyle name="40% - Accent3 2 2 5 3 2 3" xfId="41379" xr:uid="{00000000-0005-0000-0000-0000C0590000}"/>
    <cellStyle name="40% - Accent3 2 2 5 3 3" xfId="15794" xr:uid="{00000000-0005-0000-0000-0000C1590000}"/>
    <cellStyle name="40% - Accent3 2 2 5 3 3 2" xfId="23377" xr:uid="{00000000-0005-0000-0000-0000C2590000}"/>
    <cellStyle name="40% - Accent3 2 2 5 3 3 2 2" xfId="41382" xr:uid="{00000000-0005-0000-0000-0000C3590000}"/>
    <cellStyle name="40% - Accent3 2 2 5 3 3 3" xfId="41381" xr:uid="{00000000-0005-0000-0000-0000C4590000}"/>
    <cellStyle name="40% - Accent3 2 2 5 3 4" xfId="23375" xr:uid="{00000000-0005-0000-0000-0000C5590000}"/>
    <cellStyle name="40% - Accent3 2 2 5 3 4 2" xfId="41383" xr:uid="{00000000-0005-0000-0000-0000C6590000}"/>
    <cellStyle name="40% - Accent3 2 2 5 3 5" xfId="41378" xr:uid="{00000000-0005-0000-0000-0000C7590000}"/>
    <cellStyle name="40% - Accent3 2 2 5 3 6" xfId="59525" xr:uid="{00000000-0005-0000-0000-0000C8590000}"/>
    <cellStyle name="40% - Accent3 2 2 5 4" xfId="7226" xr:uid="{00000000-0005-0000-0000-0000C9590000}"/>
    <cellStyle name="40% - Accent3 2 2 5 4 2" xfId="11082" xr:uid="{00000000-0005-0000-0000-0000CA590000}"/>
    <cellStyle name="40% - Accent3 2 2 5 4 2 2" xfId="23379" xr:uid="{00000000-0005-0000-0000-0000CB590000}"/>
    <cellStyle name="40% - Accent3 2 2 5 4 2 2 2" xfId="41386" xr:uid="{00000000-0005-0000-0000-0000CC590000}"/>
    <cellStyle name="40% - Accent3 2 2 5 4 2 3" xfId="41385" xr:uid="{00000000-0005-0000-0000-0000CD590000}"/>
    <cellStyle name="40% - Accent3 2 2 5 4 3" xfId="15795" xr:uid="{00000000-0005-0000-0000-0000CE590000}"/>
    <cellStyle name="40% - Accent3 2 2 5 4 3 2" xfId="23380" xr:uid="{00000000-0005-0000-0000-0000CF590000}"/>
    <cellStyle name="40% - Accent3 2 2 5 4 3 2 2" xfId="41388" xr:uid="{00000000-0005-0000-0000-0000D0590000}"/>
    <cellStyle name="40% - Accent3 2 2 5 4 3 3" xfId="41387" xr:uid="{00000000-0005-0000-0000-0000D1590000}"/>
    <cellStyle name="40% - Accent3 2 2 5 4 4" xfId="23378" xr:uid="{00000000-0005-0000-0000-0000D2590000}"/>
    <cellStyle name="40% - Accent3 2 2 5 4 4 2" xfId="41389" xr:uid="{00000000-0005-0000-0000-0000D3590000}"/>
    <cellStyle name="40% - Accent3 2 2 5 4 5" xfId="41384" xr:uid="{00000000-0005-0000-0000-0000D4590000}"/>
    <cellStyle name="40% - Accent3 2 2 5 4 6" xfId="59526" xr:uid="{00000000-0005-0000-0000-0000D5590000}"/>
    <cellStyle name="40% - Accent3 2 2 5 5" xfId="11079" xr:uid="{00000000-0005-0000-0000-0000D6590000}"/>
    <cellStyle name="40% - Accent3 2 2 5 5 2" xfId="23381" xr:uid="{00000000-0005-0000-0000-0000D7590000}"/>
    <cellStyle name="40% - Accent3 2 2 5 5 2 2" xfId="41391" xr:uid="{00000000-0005-0000-0000-0000D8590000}"/>
    <cellStyle name="40% - Accent3 2 2 5 5 3" xfId="41390" xr:uid="{00000000-0005-0000-0000-0000D9590000}"/>
    <cellStyle name="40% - Accent3 2 2 5 6" xfId="15792" xr:uid="{00000000-0005-0000-0000-0000DA590000}"/>
    <cellStyle name="40% - Accent3 2 2 5 6 2" xfId="23382" xr:uid="{00000000-0005-0000-0000-0000DB590000}"/>
    <cellStyle name="40% - Accent3 2 2 5 6 2 2" xfId="41393" xr:uid="{00000000-0005-0000-0000-0000DC590000}"/>
    <cellStyle name="40% - Accent3 2 2 5 6 3" xfId="41392" xr:uid="{00000000-0005-0000-0000-0000DD590000}"/>
    <cellStyle name="40% - Accent3 2 2 5 7" xfId="23371" xr:uid="{00000000-0005-0000-0000-0000DE590000}"/>
    <cellStyle name="40% - Accent3 2 2 5 7 2" xfId="41394" xr:uid="{00000000-0005-0000-0000-0000DF590000}"/>
    <cellStyle name="40% - Accent3 2 2 5 8" xfId="41371" xr:uid="{00000000-0005-0000-0000-0000E0590000}"/>
    <cellStyle name="40% - Accent3 2 2 5 9" xfId="59527" xr:uid="{00000000-0005-0000-0000-0000E1590000}"/>
    <cellStyle name="40% - Accent3 2 2 6" xfId="7227" xr:uid="{00000000-0005-0000-0000-0000E2590000}"/>
    <cellStyle name="40% - Accent3 2 2 6 2" xfId="11083" xr:uid="{00000000-0005-0000-0000-0000E3590000}"/>
    <cellStyle name="40% - Accent3 2 2 6 2 2" xfId="23384" xr:uid="{00000000-0005-0000-0000-0000E4590000}"/>
    <cellStyle name="40% - Accent3 2 2 6 2 2 2" xfId="41397" xr:uid="{00000000-0005-0000-0000-0000E5590000}"/>
    <cellStyle name="40% - Accent3 2 2 6 2 3" xfId="41396" xr:uid="{00000000-0005-0000-0000-0000E6590000}"/>
    <cellStyle name="40% - Accent3 2 2 6 3" xfId="15796" xr:uid="{00000000-0005-0000-0000-0000E7590000}"/>
    <cellStyle name="40% - Accent3 2 2 6 3 2" xfId="23385" xr:uid="{00000000-0005-0000-0000-0000E8590000}"/>
    <cellStyle name="40% - Accent3 2 2 6 3 2 2" xfId="41399" xr:uid="{00000000-0005-0000-0000-0000E9590000}"/>
    <cellStyle name="40% - Accent3 2 2 6 3 3" xfId="41398" xr:uid="{00000000-0005-0000-0000-0000EA590000}"/>
    <cellStyle name="40% - Accent3 2 2 6 4" xfId="23383" xr:uid="{00000000-0005-0000-0000-0000EB590000}"/>
    <cellStyle name="40% - Accent3 2 2 6 4 2" xfId="41400" xr:uid="{00000000-0005-0000-0000-0000EC590000}"/>
    <cellStyle name="40% - Accent3 2 2 6 5" xfId="41395" xr:uid="{00000000-0005-0000-0000-0000ED590000}"/>
    <cellStyle name="40% - Accent3 2 2 6 6" xfId="59528" xr:uid="{00000000-0005-0000-0000-0000EE590000}"/>
    <cellStyle name="40% - Accent3 2 2 7" xfId="7228" xr:uid="{00000000-0005-0000-0000-0000EF590000}"/>
    <cellStyle name="40% - Accent3 2 2 7 2" xfId="11084" xr:uid="{00000000-0005-0000-0000-0000F0590000}"/>
    <cellStyle name="40% - Accent3 2 2 7 2 2" xfId="23387" xr:uid="{00000000-0005-0000-0000-0000F1590000}"/>
    <cellStyle name="40% - Accent3 2 2 7 2 2 2" xfId="41403" xr:uid="{00000000-0005-0000-0000-0000F2590000}"/>
    <cellStyle name="40% - Accent3 2 2 7 2 3" xfId="41402" xr:uid="{00000000-0005-0000-0000-0000F3590000}"/>
    <cellStyle name="40% - Accent3 2 2 7 3" xfId="15797" xr:uid="{00000000-0005-0000-0000-0000F4590000}"/>
    <cellStyle name="40% - Accent3 2 2 7 3 2" xfId="23388" xr:uid="{00000000-0005-0000-0000-0000F5590000}"/>
    <cellStyle name="40% - Accent3 2 2 7 3 2 2" xfId="41405" xr:uid="{00000000-0005-0000-0000-0000F6590000}"/>
    <cellStyle name="40% - Accent3 2 2 7 3 3" xfId="41404" xr:uid="{00000000-0005-0000-0000-0000F7590000}"/>
    <cellStyle name="40% - Accent3 2 2 7 4" xfId="23386" xr:uid="{00000000-0005-0000-0000-0000F8590000}"/>
    <cellStyle name="40% - Accent3 2 2 7 4 2" xfId="41406" xr:uid="{00000000-0005-0000-0000-0000F9590000}"/>
    <cellStyle name="40% - Accent3 2 2 7 5" xfId="41401" xr:uid="{00000000-0005-0000-0000-0000FA590000}"/>
    <cellStyle name="40% - Accent3 2 2 7 6" xfId="59529" xr:uid="{00000000-0005-0000-0000-0000FB590000}"/>
    <cellStyle name="40% - Accent3 2 2 8" xfId="7229" xr:uid="{00000000-0005-0000-0000-0000FC590000}"/>
    <cellStyle name="40% - Accent3 2 2 8 2" xfId="11085" xr:uid="{00000000-0005-0000-0000-0000FD590000}"/>
    <cellStyle name="40% - Accent3 2 2 8 2 2" xfId="23390" xr:uid="{00000000-0005-0000-0000-0000FE590000}"/>
    <cellStyle name="40% - Accent3 2 2 8 2 2 2" xfId="41409" xr:uid="{00000000-0005-0000-0000-0000FF590000}"/>
    <cellStyle name="40% - Accent3 2 2 8 2 3" xfId="41408" xr:uid="{00000000-0005-0000-0000-0000005A0000}"/>
    <cellStyle name="40% - Accent3 2 2 8 3" xfId="15798" xr:uid="{00000000-0005-0000-0000-0000015A0000}"/>
    <cellStyle name="40% - Accent3 2 2 8 3 2" xfId="23391" xr:uid="{00000000-0005-0000-0000-0000025A0000}"/>
    <cellStyle name="40% - Accent3 2 2 8 3 2 2" xfId="41411" xr:uid="{00000000-0005-0000-0000-0000035A0000}"/>
    <cellStyle name="40% - Accent3 2 2 8 3 3" xfId="41410" xr:uid="{00000000-0005-0000-0000-0000045A0000}"/>
    <cellStyle name="40% - Accent3 2 2 8 4" xfId="23389" xr:uid="{00000000-0005-0000-0000-0000055A0000}"/>
    <cellStyle name="40% - Accent3 2 2 8 4 2" xfId="41412" xr:uid="{00000000-0005-0000-0000-0000065A0000}"/>
    <cellStyle name="40% - Accent3 2 2 8 5" xfId="41407" xr:uid="{00000000-0005-0000-0000-0000075A0000}"/>
    <cellStyle name="40% - Accent3 2 2 8 6" xfId="59530" xr:uid="{00000000-0005-0000-0000-0000085A0000}"/>
    <cellStyle name="40% - Accent3 2 2 9" xfId="11039" xr:uid="{00000000-0005-0000-0000-0000095A0000}"/>
    <cellStyle name="40% - Accent3 2 2 9 2" xfId="23392" xr:uid="{00000000-0005-0000-0000-00000A5A0000}"/>
    <cellStyle name="40% - Accent3 2 2 9 2 2" xfId="41414" xr:uid="{00000000-0005-0000-0000-00000B5A0000}"/>
    <cellStyle name="40% - Accent3 2 2 9 3" xfId="41413" xr:uid="{00000000-0005-0000-0000-00000C5A0000}"/>
    <cellStyle name="40% - Accent3 2 3" xfId="207" xr:uid="{00000000-0005-0000-0000-00000D5A0000}"/>
    <cellStyle name="40% - Accent3 2 3 10" xfId="23393" xr:uid="{00000000-0005-0000-0000-00000E5A0000}"/>
    <cellStyle name="40% - Accent3 2 3 10 2" xfId="41416" xr:uid="{00000000-0005-0000-0000-00000F5A0000}"/>
    <cellStyle name="40% - Accent3 2 3 11" xfId="41415" xr:uid="{00000000-0005-0000-0000-0000105A0000}"/>
    <cellStyle name="40% - Accent3 2 3 12" xfId="59531" xr:uid="{00000000-0005-0000-0000-0000115A0000}"/>
    <cellStyle name="40% - Accent3 2 3 13" xfId="4797" xr:uid="{00000000-0005-0000-0000-0000125A0000}"/>
    <cellStyle name="40% - Accent3 2 3 2" xfId="5640" xr:uid="{00000000-0005-0000-0000-0000135A0000}"/>
    <cellStyle name="40% - Accent3 2 3 2 10" xfId="41417" xr:uid="{00000000-0005-0000-0000-0000145A0000}"/>
    <cellStyle name="40% - Accent3 2 3 2 11" xfId="59532" xr:uid="{00000000-0005-0000-0000-0000155A0000}"/>
    <cellStyle name="40% - Accent3 2 3 2 2" xfId="7230" xr:uid="{00000000-0005-0000-0000-0000165A0000}"/>
    <cellStyle name="40% - Accent3 2 3 2 2 2" xfId="7231" xr:uid="{00000000-0005-0000-0000-0000175A0000}"/>
    <cellStyle name="40% - Accent3 2 3 2 2 2 2" xfId="11089" xr:uid="{00000000-0005-0000-0000-0000185A0000}"/>
    <cellStyle name="40% - Accent3 2 3 2 2 2 2 2" xfId="23397" xr:uid="{00000000-0005-0000-0000-0000195A0000}"/>
    <cellStyle name="40% - Accent3 2 3 2 2 2 2 2 2" xfId="41421" xr:uid="{00000000-0005-0000-0000-00001A5A0000}"/>
    <cellStyle name="40% - Accent3 2 3 2 2 2 2 3" xfId="41420" xr:uid="{00000000-0005-0000-0000-00001B5A0000}"/>
    <cellStyle name="40% - Accent3 2 3 2 2 2 3" xfId="15802" xr:uid="{00000000-0005-0000-0000-00001C5A0000}"/>
    <cellStyle name="40% - Accent3 2 3 2 2 2 3 2" xfId="23398" xr:uid="{00000000-0005-0000-0000-00001D5A0000}"/>
    <cellStyle name="40% - Accent3 2 3 2 2 2 3 2 2" xfId="41423" xr:uid="{00000000-0005-0000-0000-00001E5A0000}"/>
    <cellStyle name="40% - Accent3 2 3 2 2 2 3 3" xfId="41422" xr:uid="{00000000-0005-0000-0000-00001F5A0000}"/>
    <cellStyle name="40% - Accent3 2 3 2 2 2 4" xfId="23396" xr:uid="{00000000-0005-0000-0000-0000205A0000}"/>
    <cellStyle name="40% - Accent3 2 3 2 2 2 4 2" xfId="41424" xr:uid="{00000000-0005-0000-0000-0000215A0000}"/>
    <cellStyle name="40% - Accent3 2 3 2 2 2 5" xfId="41419" xr:uid="{00000000-0005-0000-0000-0000225A0000}"/>
    <cellStyle name="40% - Accent3 2 3 2 2 2 6" xfId="59533" xr:uid="{00000000-0005-0000-0000-0000235A0000}"/>
    <cellStyle name="40% - Accent3 2 3 2 2 3" xfId="7232" xr:uid="{00000000-0005-0000-0000-0000245A0000}"/>
    <cellStyle name="40% - Accent3 2 3 2 2 3 2" xfId="11090" xr:uid="{00000000-0005-0000-0000-0000255A0000}"/>
    <cellStyle name="40% - Accent3 2 3 2 2 3 2 2" xfId="23400" xr:uid="{00000000-0005-0000-0000-0000265A0000}"/>
    <cellStyle name="40% - Accent3 2 3 2 2 3 2 2 2" xfId="41427" xr:uid="{00000000-0005-0000-0000-0000275A0000}"/>
    <cellStyle name="40% - Accent3 2 3 2 2 3 2 3" xfId="41426" xr:uid="{00000000-0005-0000-0000-0000285A0000}"/>
    <cellStyle name="40% - Accent3 2 3 2 2 3 3" xfId="15803" xr:uid="{00000000-0005-0000-0000-0000295A0000}"/>
    <cellStyle name="40% - Accent3 2 3 2 2 3 3 2" xfId="23401" xr:uid="{00000000-0005-0000-0000-00002A5A0000}"/>
    <cellStyle name="40% - Accent3 2 3 2 2 3 3 2 2" xfId="41429" xr:uid="{00000000-0005-0000-0000-00002B5A0000}"/>
    <cellStyle name="40% - Accent3 2 3 2 2 3 3 3" xfId="41428" xr:uid="{00000000-0005-0000-0000-00002C5A0000}"/>
    <cellStyle name="40% - Accent3 2 3 2 2 3 4" xfId="23399" xr:uid="{00000000-0005-0000-0000-00002D5A0000}"/>
    <cellStyle name="40% - Accent3 2 3 2 2 3 4 2" xfId="41430" xr:uid="{00000000-0005-0000-0000-00002E5A0000}"/>
    <cellStyle name="40% - Accent3 2 3 2 2 3 5" xfId="41425" xr:uid="{00000000-0005-0000-0000-00002F5A0000}"/>
    <cellStyle name="40% - Accent3 2 3 2 2 3 6" xfId="59534" xr:uid="{00000000-0005-0000-0000-0000305A0000}"/>
    <cellStyle name="40% - Accent3 2 3 2 2 4" xfId="7233" xr:uid="{00000000-0005-0000-0000-0000315A0000}"/>
    <cellStyle name="40% - Accent3 2 3 2 2 4 2" xfId="11091" xr:uid="{00000000-0005-0000-0000-0000325A0000}"/>
    <cellStyle name="40% - Accent3 2 3 2 2 4 2 2" xfId="23403" xr:uid="{00000000-0005-0000-0000-0000335A0000}"/>
    <cellStyle name="40% - Accent3 2 3 2 2 4 2 2 2" xfId="41433" xr:uid="{00000000-0005-0000-0000-0000345A0000}"/>
    <cellStyle name="40% - Accent3 2 3 2 2 4 2 3" xfId="41432" xr:uid="{00000000-0005-0000-0000-0000355A0000}"/>
    <cellStyle name="40% - Accent3 2 3 2 2 4 3" xfId="15804" xr:uid="{00000000-0005-0000-0000-0000365A0000}"/>
    <cellStyle name="40% - Accent3 2 3 2 2 4 3 2" xfId="23404" xr:uid="{00000000-0005-0000-0000-0000375A0000}"/>
    <cellStyle name="40% - Accent3 2 3 2 2 4 3 2 2" xfId="41435" xr:uid="{00000000-0005-0000-0000-0000385A0000}"/>
    <cellStyle name="40% - Accent3 2 3 2 2 4 3 3" xfId="41434" xr:uid="{00000000-0005-0000-0000-0000395A0000}"/>
    <cellStyle name="40% - Accent3 2 3 2 2 4 4" xfId="23402" xr:uid="{00000000-0005-0000-0000-00003A5A0000}"/>
    <cellStyle name="40% - Accent3 2 3 2 2 4 4 2" xfId="41436" xr:uid="{00000000-0005-0000-0000-00003B5A0000}"/>
    <cellStyle name="40% - Accent3 2 3 2 2 4 5" xfId="41431" xr:uid="{00000000-0005-0000-0000-00003C5A0000}"/>
    <cellStyle name="40% - Accent3 2 3 2 2 4 6" xfId="59535" xr:uid="{00000000-0005-0000-0000-00003D5A0000}"/>
    <cellStyle name="40% - Accent3 2 3 2 2 5" xfId="11088" xr:uid="{00000000-0005-0000-0000-00003E5A0000}"/>
    <cellStyle name="40% - Accent3 2 3 2 2 5 2" xfId="23405" xr:uid="{00000000-0005-0000-0000-00003F5A0000}"/>
    <cellStyle name="40% - Accent3 2 3 2 2 5 2 2" xfId="41438" xr:uid="{00000000-0005-0000-0000-0000405A0000}"/>
    <cellStyle name="40% - Accent3 2 3 2 2 5 3" xfId="41437" xr:uid="{00000000-0005-0000-0000-0000415A0000}"/>
    <cellStyle name="40% - Accent3 2 3 2 2 6" xfId="15801" xr:uid="{00000000-0005-0000-0000-0000425A0000}"/>
    <cellStyle name="40% - Accent3 2 3 2 2 6 2" xfId="23406" xr:uid="{00000000-0005-0000-0000-0000435A0000}"/>
    <cellStyle name="40% - Accent3 2 3 2 2 6 2 2" xfId="41440" xr:uid="{00000000-0005-0000-0000-0000445A0000}"/>
    <cellStyle name="40% - Accent3 2 3 2 2 6 3" xfId="41439" xr:uid="{00000000-0005-0000-0000-0000455A0000}"/>
    <cellStyle name="40% - Accent3 2 3 2 2 7" xfId="23395" xr:uid="{00000000-0005-0000-0000-0000465A0000}"/>
    <cellStyle name="40% - Accent3 2 3 2 2 7 2" xfId="41441" xr:uid="{00000000-0005-0000-0000-0000475A0000}"/>
    <cellStyle name="40% - Accent3 2 3 2 2 8" xfId="41418" xr:uid="{00000000-0005-0000-0000-0000485A0000}"/>
    <cellStyle name="40% - Accent3 2 3 2 2 9" xfId="59536" xr:uid="{00000000-0005-0000-0000-0000495A0000}"/>
    <cellStyle name="40% - Accent3 2 3 2 3" xfId="7234" xr:uid="{00000000-0005-0000-0000-00004A5A0000}"/>
    <cellStyle name="40% - Accent3 2 3 2 3 2" xfId="7235" xr:uid="{00000000-0005-0000-0000-00004B5A0000}"/>
    <cellStyle name="40% - Accent3 2 3 2 3 2 2" xfId="11093" xr:uid="{00000000-0005-0000-0000-00004C5A0000}"/>
    <cellStyle name="40% - Accent3 2 3 2 3 2 2 2" xfId="23409" xr:uid="{00000000-0005-0000-0000-00004D5A0000}"/>
    <cellStyle name="40% - Accent3 2 3 2 3 2 2 2 2" xfId="41445" xr:uid="{00000000-0005-0000-0000-00004E5A0000}"/>
    <cellStyle name="40% - Accent3 2 3 2 3 2 2 3" xfId="41444" xr:uid="{00000000-0005-0000-0000-00004F5A0000}"/>
    <cellStyle name="40% - Accent3 2 3 2 3 2 3" xfId="15806" xr:uid="{00000000-0005-0000-0000-0000505A0000}"/>
    <cellStyle name="40% - Accent3 2 3 2 3 2 3 2" xfId="23410" xr:uid="{00000000-0005-0000-0000-0000515A0000}"/>
    <cellStyle name="40% - Accent3 2 3 2 3 2 3 2 2" xfId="41447" xr:uid="{00000000-0005-0000-0000-0000525A0000}"/>
    <cellStyle name="40% - Accent3 2 3 2 3 2 3 3" xfId="41446" xr:uid="{00000000-0005-0000-0000-0000535A0000}"/>
    <cellStyle name="40% - Accent3 2 3 2 3 2 4" xfId="23408" xr:uid="{00000000-0005-0000-0000-0000545A0000}"/>
    <cellStyle name="40% - Accent3 2 3 2 3 2 4 2" xfId="41448" xr:uid="{00000000-0005-0000-0000-0000555A0000}"/>
    <cellStyle name="40% - Accent3 2 3 2 3 2 5" xfId="41443" xr:uid="{00000000-0005-0000-0000-0000565A0000}"/>
    <cellStyle name="40% - Accent3 2 3 2 3 2 6" xfId="59537" xr:uid="{00000000-0005-0000-0000-0000575A0000}"/>
    <cellStyle name="40% - Accent3 2 3 2 3 3" xfId="7236" xr:uid="{00000000-0005-0000-0000-0000585A0000}"/>
    <cellStyle name="40% - Accent3 2 3 2 3 3 2" xfId="11094" xr:uid="{00000000-0005-0000-0000-0000595A0000}"/>
    <cellStyle name="40% - Accent3 2 3 2 3 3 2 2" xfId="23412" xr:uid="{00000000-0005-0000-0000-00005A5A0000}"/>
    <cellStyle name="40% - Accent3 2 3 2 3 3 2 2 2" xfId="41451" xr:uid="{00000000-0005-0000-0000-00005B5A0000}"/>
    <cellStyle name="40% - Accent3 2 3 2 3 3 2 3" xfId="41450" xr:uid="{00000000-0005-0000-0000-00005C5A0000}"/>
    <cellStyle name="40% - Accent3 2 3 2 3 3 3" xfId="15807" xr:uid="{00000000-0005-0000-0000-00005D5A0000}"/>
    <cellStyle name="40% - Accent3 2 3 2 3 3 3 2" xfId="23413" xr:uid="{00000000-0005-0000-0000-00005E5A0000}"/>
    <cellStyle name="40% - Accent3 2 3 2 3 3 3 2 2" xfId="41453" xr:uid="{00000000-0005-0000-0000-00005F5A0000}"/>
    <cellStyle name="40% - Accent3 2 3 2 3 3 3 3" xfId="41452" xr:uid="{00000000-0005-0000-0000-0000605A0000}"/>
    <cellStyle name="40% - Accent3 2 3 2 3 3 4" xfId="23411" xr:uid="{00000000-0005-0000-0000-0000615A0000}"/>
    <cellStyle name="40% - Accent3 2 3 2 3 3 4 2" xfId="41454" xr:uid="{00000000-0005-0000-0000-0000625A0000}"/>
    <cellStyle name="40% - Accent3 2 3 2 3 3 5" xfId="41449" xr:uid="{00000000-0005-0000-0000-0000635A0000}"/>
    <cellStyle name="40% - Accent3 2 3 2 3 3 6" xfId="59538" xr:uid="{00000000-0005-0000-0000-0000645A0000}"/>
    <cellStyle name="40% - Accent3 2 3 2 3 4" xfId="7237" xr:uid="{00000000-0005-0000-0000-0000655A0000}"/>
    <cellStyle name="40% - Accent3 2 3 2 3 4 2" xfId="11095" xr:uid="{00000000-0005-0000-0000-0000665A0000}"/>
    <cellStyle name="40% - Accent3 2 3 2 3 4 2 2" xfId="23415" xr:uid="{00000000-0005-0000-0000-0000675A0000}"/>
    <cellStyle name="40% - Accent3 2 3 2 3 4 2 2 2" xfId="41457" xr:uid="{00000000-0005-0000-0000-0000685A0000}"/>
    <cellStyle name="40% - Accent3 2 3 2 3 4 2 3" xfId="41456" xr:uid="{00000000-0005-0000-0000-0000695A0000}"/>
    <cellStyle name="40% - Accent3 2 3 2 3 4 3" xfId="15808" xr:uid="{00000000-0005-0000-0000-00006A5A0000}"/>
    <cellStyle name="40% - Accent3 2 3 2 3 4 3 2" xfId="23416" xr:uid="{00000000-0005-0000-0000-00006B5A0000}"/>
    <cellStyle name="40% - Accent3 2 3 2 3 4 3 2 2" xfId="41459" xr:uid="{00000000-0005-0000-0000-00006C5A0000}"/>
    <cellStyle name="40% - Accent3 2 3 2 3 4 3 3" xfId="41458" xr:uid="{00000000-0005-0000-0000-00006D5A0000}"/>
    <cellStyle name="40% - Accent3 2 3 2 3 4 4" xfId="23414" xr:uid="{00000000-0005-0000-0000-00006E5A0000}"/>
    <cellStyle name="40% - Accent3 2 3 2 3 4 4 2" xfId="41460" xr:uid="{00000000-0005-0000-0000-00006F5A0000}"/>
    <cellStyle name="40% - Accent3 2 3 2 3 4 5" xfId="41455" xr:uid="{00000000-0005-0000-0000-0000705A0000}"/>
    <cellStyle name="40% - Accent3 2 3 2 3 4 6" xfId="59539" xr:uid="{00000000-0005-0000-0000-0000715A0000}"/>
    <cellStyle name="40% - Accent3 2 3 2 3 5" xfId="11092" xr:uid="{00000000-0005-0000-0000-0000725A0000}"/>
    <cellStyle name="40% - Accent3 2 3 2 3 5 2" xfId="23417" xr:uid="{00000000-0005-0000-0000-0000735A0000}"/>
    <cellStyle name="40% - Accent3 2 3 2 3 5 2 2" xfId="41462" xr:uid="{00000000-0005-0000-0000-0000745A0000}"/>
    <cellStyle name="40% - Accent3 2 3 2 3 5 3" xfId="41461" xr:uid="{00000000-0005-0000-0000-0000755A0000}"/>
    <cellStyle name="40% - Accent3 2 3 2 3 6" xfId="15805" xr:uid="{00000000-0005-0000-0000-0000765A0000}"/>
    <cellStyle name="40% - Accent3 2 3 2 3 6 2" xfId="23418" xr:uid="{00000000-0005-0000-0000-0000775A0000}"/>
    <cellStyle name="40% - Accent3 2 3 2 3 6 2 2" xfId="41464" xr:uid="{00000000-0005-0000-0000-0000785A0000}"/>
    <cellStyle name="40% - Accent3 2 3 2 3 6 3" xfId="41463" xr:uid="{00000000-0005-0000-0000-0000795A0000}"/>
    <cellStyle name="40% - Accent3 2 3 2 3 7" xfId="23407" xr:uid="{00000000-0005-0000-0000-00007A5A0000}"/>
    <cellStyle name="40% - Accent3 2 3 2 3 7 2" xfId="41465" xr:uid="{00000000-0005-0000-0000-00007B5A0000}"/>
    <cellStyle name="40% - Accent3 2 3 2 3 8" xfId="41442" xr:uid="{00000000-0005-0000-0000-00007C5A0000}"/>
    <cellStyle name="40% - Accent3 2 3 2 3 9" xfId="59540" xr:uid="{00000000-0005-0000-0000-00007D5A0000}"/>
    <cellStyle name="40% - Accent3 2 3 2 4" xfId="7238" xr:uid="{00000000-0005-0000-0000-00007E5A0000}"/>
    <cellStyle name="40% - Accent3 2 3 2 4 2" xfId="11096" xr:uid="{00000000-0005-0000-0000-00007F5A0000}"/>
    <cellStyle name="40% - Accent3 2 3 2 4 2 2" xfId="23420" xr:uid="{00000000-0005-0000-0000-0000805A0000}"/>
    <cellStyle name="40% - Accent3 2 3 2 4 2 2 2" xfId="41468" xr:uid="{00000000-0005-0000-0000-0000815A0000}"/>
    <cellStyle name="40% - Accent3 2 3 2 4 2 3" xfId="41467" xr:uid="{00000000-0005-0000-0000-0000825A0000}"/>
    <cellStyle name="40% - Accent3 2 3 2 4 3" xfId="15809" xr:uid="{00000000-0005-0000-0000-0000835A0000}"/>
    <cellStyle name="40% - Accent3 2 3 2 4 3 2" xfId="23421" xr:uid="{00000000-0005-0000-0000-0000845A0000}"/>
    <cellStyle name="40% - Accent3 2 3 2 4 3 2 2" xfId="41470" xr:uid="{00000000-0005-0000-0000-0000855A0000}"/>
    <cellStyle name="40% - Accent3 2 3 2 4 3 3" xfId="41469" xr:uid="{00000000-0005-0000-0000-0000865A0000}"/>
    <cellStyle name="40% - Accent3 2 3 2 4 4" xfId="23419" xr:uid="{00000000-0005-0000-0000-0000875A0000}"/>
    <cellStyle name="40% - Accent3 2 3 2 4 4 2" xfId="41471" xr:uid="{00000000-0005-0000-0000-0000885A0000}"/>
    <cellStyle name="40% - Accent3 2 3 2 4 5" xfId="41466" xr:uid="{00000000-0005-0000-0000-0000895A0000}"/>
    <cellStyle name="40% - Accent3 2 3 2 4 6" xfId="59541" xr:uid="{00000000-0005-0000-0000-00008A5A0000}"/>
    <cellStyle name="40% - Accent3 2 3 2 5" xfId="7239" xr:uid="{00000000-0005-0000-0000-00008B5A0000}"/>
    <cellStyle name="40% - Accent3 2 3 2 5 2" xfId="11097" xr:uid="{00000000-0005-0000-0000-00008C5A0000}"/>
    <cellStyle name="40% - Accent3 2 3 2 5 2 2" xfId="23423" xr:uid="{00000000-0005-0000-0000-00008D5A0000}"/>
    <cellStyle name="40% - Accent3 2 3 2 5 2 2 2" xfId="41474" xr:uid="{00000000-0005-0000-0000-00008E5A0000}"/>
    <cellStyle name="40% - Accent3 2 3 2 5 2 3" xfId="41473" xr:uid="{00000000-0005-0000-0000-00008F5A0000}"/>
    <cellStyle name="40% - Accent3 2 3 2 5 3" xfId="15810" xr:uid="{00000000-0005-0000-0000-0000905A0000}"/>
    <cellStyle name="40% - Accent3 2 3 2 5 3 2" xfId="23424" xr:uid="{00000000-0005-0000-0000-0000915A0000}"/>
    <cellStyle name="40% - Accent3 2 3 2 5 3 2 2" xfId="41476" xr:uid="{00000000-0005-0000-0000-0000925A0000}"/>
    <cellStyle name="40% - Accent3 2 3 2 5 3 3" xfId="41475" xr:uid="{00000000-0005-0000-0000-0000935A0000}"/>
    <cellStyle name="40% - Accent3 2 3 2 5 4" xfId="23422" xr:uid="{00000000-0005-0000-0000-0000945A0000}"/>
    <cellStyle name="40% - Accent3 2 3 2 5 4 2" xfId="41477" xr:uid="{00000000-0005-0000-0000-0000955A0000}"/>
    <cellStyle name="40% - Accent3 2 3 2 5 5" xfId="41472" xr:uid="{00000000-0005-0000-0000-0000965A0000}"/>
    <cellStyle name="40% - Accent3 2 3 2 5 6" xfId="59542" xr:uid="{00000000-0005-0000-0000-0000975A0000}"/>
    <cellStyle name="40% - Accent3 2 3 2 6" xfId="7240" xr:uid="{00000000-0005-0000-0000-0000985A0000}"/>
    <cellStyle name="40% - Accent3 2 3 2 6 2" xfId="11098" xr:uid="{00000000-0005-0000-0000-0000995A0000}"/>
    <cellStyle name="40% - Accent3 2 3 2 6 2 2" xfId="23426" xr:uid="{00000000-0005-0000-0000-00009A5A0000}"/>
    <cellStyle name="40% - Accent3 2 3 2 6 2 2 2" xfId="41480" xr:uid="{00000000-0005-0000-0000-00009B5A0000}"/>
    <cellStyle name="40% - Accent3 2 3 2 6 2 3" xfId="41479" xr:uid="{00000000-0005-0000-0000-00009C5A0000}"/>
    <cellStyle name="40% - Accent3 2 3 2 6 3" xfId="15811" xr:uid="{00000000-0005-0000-0000-00009D5A0000}"/>
    <cellStyle name="40% - Accent3 2 3 2 6 3 2" xfId="23427" xr:uid="{00000000-0005-0000-0000-00009E5A0000}"/>
    <cellStyle name="40% - Accent3 2 3 2 6 3 2 2" xfId="41482" xr:uid="{00000000-0005-0000-0000-00009F5A0000}"/>
    <cellStyle name="40% - Accent3 2 3 2 6 3 3" xfId="41481" xr:uid="{00000000-0005-0000-0000-0000A05A0000}"/>
    <cellStyle name="40% - Accent3 2 3 2 6 4" xfId="23425" xr:uid="{00000000-0005-0000-0000-0000A15A0000}"/>
    <cellStyle name="40% - Accent3 2 3 2 6 4 2" xfId="41483" xr:uid="{00000000-0005-0000-0000-0000A25A0000}"/>
    <cellStyle name="40% - Accent3 2 3 2 6 5" xfId="41478" xr:uid="{00000000-0005-0000-0000-0000A35A0000}"/>
    <cellStyle name="40% - Accent3 2 3 2 6 6" xfId="59543" xr:uid="{00000000-0005-0000-0000-0000A45A0000}"/>
    <cellStyle name="40% - Accent3 2 3 2 7" xfId="11087" xr:uid="{00000000-0005-0000-0000-0000A55A0000}"/>
    <cellStyle name="40% - Accent3 2 3 2 7 2" xfId="23428" xr:uid="{00000000-0005-0000-0000-0000A65A0000}"/>
    <cellStyle name="40% - Accent3 2 3 2 7 2 2" xfId="41485" xr:uid="{00000000-0005-0000-0000-0000A75A0000}"/>
    <cellStyle name="40% - Accent3 2 3 2 7 3" xfId="41484" xr:uid="{00000000-0005-0000-0000-0000A85A0000}"/>
    <cellStyle name="40% - Accent3 2 3 2 8" xfId="15800" xr:uid="{00000000-0005-0000-0000-0000A95A0000}"/>
    <cellStyle name="40% - Accent3 2 3 2 8 2" xfId="23429" xr:uid="{00000000-0005-0000-0000-0000AA5A0000}"/>
    <cellStyle name="40% - Accent3 2 3 2 8 2 2" xfId="41487" xr:uid="{00000000-0005-0000-0000-0000AB5A0000}"/>
    <cellStyle name="40% - Accent3 2 3 2 8 3" xfId="41486" xr:uid="{00000000-0005-0000-0000-0000AC5A0000}"/>
    <cellStyle name="40% - Accent3 2 3 2 9" xfId="23394" xr:uid="{00000000-0005-0000-0000-0000AD5A0000}"/>
    <cellStyle name="40% - Accent3 2 3 2 9 2" xfId="41488" xr:uid="{00000000-0005-0000-0000-0000AE5A0000}"/>
    <cellStyle name="40% - Accent3 2 3 3" xfId="7241" xr:uid="{00000000-0005-0000-0000-0000AF5A0000}"/>
    <cellStyle name="40% - Accent3 2 3 3 2" xfId="7242" xr:uid="{00000000-0005-0000-0000-0000B05A0000}"/>
    <cellStyle name="40% - Accent3 2 3 3 2 2" xfId="11100" xr:uid="{00000000-0005-0000-0000-0000B15A0000}"/>
    <cellStyle name="40% - Accent3 2 3 3 2 2 2" xfId="23432" xr:uid="{00000000-0005-0000-0000-0000B25A0000}"/>
    <cellStyle name="40% - Accent3 2 3 3 2 2 2 2" xfId="41492" xr:uid="{00000000-0005-0000-0000-0000B35A0000}"/>
    <cellStyle name="40% - Accent3 2 3 3 2 2 3" xfId="41491" xr:uid="{00000000-0005-0000-0000-0000B45A0000}"/>
    <cellStyle name="40% - Accent3 2 3 3 2 3" xfId="15813" xr:uid="{00000000-0005-0000-0000-0000B55A0000}"/>
    <cellStyle name="40% - Accent3 2 3 3 2 3 2" xfId="23433" xr:uid="{00000000-0005-0000-0000-0000B65A0000}"/>
    <cellStyle name="40% - Accent3 2 3 3 2 3 2 2" xfId="41494" xr:uid="{00000000-0005-0000-0000-0000B75A0000}"/>
    <cellStyle name="40% - Accent3 2 3 3 2 3 3" xfId="41493" xr:uid="{00000000-0005-0000-0000-0000B85A0000}"/>
    <cellStyle name="40% - Accent3 2 3 3 2 4" xfId="23431" xr:uid="{00000000-0005-0000-0000-0000B95A0000}"/>
    <cellStyle name="40% - Accent3 2 3 3 2 4 2" xfId="41495" xr:uid="{00000000-0005-0000-0000-0000BA5A0000}"/>
    <cellStyle name="40% - Accent3 2 3 3 2 5" xfId="41490" xr:uid="{00000000-0005-0000-0000-0000BB5A0000}"/>
    <cellStyle name="40% - Accent3 2 3 3 2 6" xfId="59544" xr:uid="{00000000-0005-0000-0000-0000BC5A0000}"/>
    <cellStyle name="40% - Accent3 2 3 3 3" xfId="7243" xr:uid="{00000000-0005-0000-0000-0000BD5A0000}"/>
    <cellStyle name="40% - Accent3 2 3 3 3 2" xfId="11101" xr:uid="{00000000-0005-0000-0000-0000BE5A0000}"/>
    <cellStyle name="40% - Accent3 2 3 3 3 2 2" xfId="23435" xr:uid="{00000000-0005-0000-0000-0000BF5A0000}"/>
    <cellStyle name="40% - Accent3 2 3 3 3 2 2 2" xfId="41498" xr:uid="{00000000-0005-0000-0000-0000C05A0000}"/>
    <cellStyle name="40% - Accent3 2 3 3 3 2 3" xfId="41497" xr:uid="{00000000-0005-0000-0000-0000C15A0000}"/>
    <cellStyle name="40% - Accent3 2 3 3 3 3" xfId="15814" xr:uid="{00000000-0005-0000-0000-0000C25A0000}"/>
    <cellStyle name="40% - Accent3 2 3 3 3 3 2" xfId="23436" xr:uid="{00000000-0005-0000-0000-0000C35A0000}"/>
    <cellStyle name="40% - Accent3 2 3 3 3 3 2 2" xfId="41500" xr:uid="{00000000-0005-0000-0000-0000C45A0000}"/>
    <cellStyle name="40% - Accent3 2 3 3 3 3 3" xfId="41499" xr:uid="{00000000-0005-0000-0000-0000C55A0000}"/>
    <cellStyle name="40% - Accent3 2 3 3 3 4" xfId="23434" xr:uid="{00000000-0005-0000-0000-0000C65A0000}"/>
    <cellStyle name="40% - Accent3 2 3 3 3 4 2" xfId="41501" xr:uid="{00000000-0005-0000-0000-0000C75A0000}"/>
    <cellStyle name="40% - Accent3 2 3 3 3 5" xfId="41496" xr:uid="{00000000-0005-0000-0000-0000C85A0000}"/>
    <cellStyle name="40% - Accent3 2 3 3 3 6" xfId="59545" xr:uid="{00000000-0005-0000-0000-0000C95A0000}"/>
    <cellStyle name="40% - Accent3 2 3 3 4" xfId="7244" xr:uid="{00000000-0005-0000-0000-0000CA5A0000}"/>
    <cellStyle name="40% - Accent3 2 3 3 4 2" xfId="11102" xr:uid="{00000000-0005-0000-0000-0000CB5A0000}"/>
    <cellStyle name="40% - Accent3 2 3 3 4 2 2" xfId="23438" xr:uid="{00000000-0005-0000-0000-0000CC5A0000}"/>
    <cellStyle name="40% - Accent3 2 3 3 4 2 2 2" xfId="41504" xr:uid="{00000000-0005-0000-0000-0000CD5A0000}"/>
    <cellStyle name="40% - Accent3 2 3 3 4 2 3" xfId="41503" xr:uid="{00000000-0005-0000-0000-0000CE5A0000}"/>
    <cellStyle name="40% - Accent3 2 3 3 4 3" xfId="15815" xr:uid="{00000000-0005-0000-0000-0000CF5A0000}"/>
    <cellStyle name="40% - Accent3 2 3 3 4 3 2" xfId="23439" xr:uid="{00000000-0005-0000-0000-0000D05A0000}"/>
    <cellStyle name="40% - Accent3 2 3 3 4 3 2 2" xfId="41506" xr:uid="{00000000-0005-0000-0000-0000D15A0000}"/>
    <cellStyle name="40% - Accent3 2 3 3 4 3 3" xfId="41505" xr:uid="{00000000-0005-0000-0000-0000D25A0000}"/>
    <cellStyle name="40% - Accent3 2 3 3 4 4" xfId="23437" xr:uid="{00000000-0005-0000-0000-0000D35A0000}"/>
    <cellStyle name="40% - Accent3 2 3 3 4 4 2" xfId="41507" xr:uid="{00000000-0005-0000-0000-0000D45A0000}"/>
    <cellStyle name="40% - Accent3 2 3 3 4 5" xfId="41502" xr:uid="{00000000-0005-0000-0000-0000D55A0000}"/>
    <cellStyle name="40% - Accent3 2 3 3 4 6" xfId="59546" xr:uid="{00000000-0005-0000-0000-0000D65A0000}"/>
    <cellStyle name="40% - Accent3 2 3 3 5" xfId="11099" xr:uid="{00000000-0005-0000-0000-0000D75A0000}"/>
    <cellStyle name="40% - Accent3 2 3 3 5 2" xfId="23440" xr:uid="{00000000-0005-0000-0000-0000D85A0000}"/>
    <cellStyle name="40% - Accent3 2 3 3 5 2 2" xfId="41509" xr:uid="{00000000-0005-0000-0000-0000D95A0000}"/>
    <cellStyle name="40% - Accent3 2 3 3 5 3" xfId="41508" xr:uid="{00000000-0005-0000-0000-0000DA5A0000}"/>
    <cellStyle name="40% - Accent3 2 3 3 6" xfId="15812" xr:uid="{00000000-0005-0000-0000-0000DB5A0000}"/>
    <cellStyle name="40% - Accent3 2 3 3 6 2" xfId="23441" xr:uid="{00000000-0005-0000-0000-0000DC5A0000}"/>
    <cellStyle name="40% - Accent3 2 3 3 6 2 2" xfId="41511" xr:uid="{00000000-0005-0000-0000-0000DD5A0000}"/>
    <cellStyle name="40% - Accent3 2 3 3 6 3" xfId="41510" xr:uid="{00000000-0005-0000-0000-0000DE5A0000}"/>
    <cellStyle name="40% - Accent3 2 3 3 7" xfId="23430" xr:uid="{00000000-0005-0000-0000-0000DF5A0000}"/>
    <cellStyle name="40% - Accent3 2 3 3 7 2" xfId="41512" xr:uid="{00000000-0005-0000-0000-0000E05A0000}"/>
    <cellStyle name="40% - Accent3 2 3 3 8" xfId="41489" xr:uid="{00000000-0005-0000-0000-0000E15A0000}"/>
    <cellStyle name="40% - Accent3 2 3 3 9" xfId="59547" xr:uid="{00000000-0005-0000-0000-0000E25A0000}"/>
    <cellStyle name="40% - Accent3 2 3 4" xfId="7245" xr:uid="{00000000-0005-0000-0000-0000E35A0000}"/>
    <cellStyle name="40% - Accent3 2 3 4 2" xfId="7246" xr:uid="{00000000-0005-0000-0000-0000E45A0000}"/>
    <cellStyle name="40% - Accent3 2 3 4 2 2" xfId="11104" xr:uid="{00000000-0005-0000-0000-0000E55A0000}"/>
    <cellStyle name="40% - Accent3 2 3 4 2 2 2" xfId="23444" xr:uid="{00000000-0005-0000-0000-0000E65A0000}"/>
    <cellStyle name="40% - Accent3 2 3 4 2 2 2 2" xfId="41516" xr:uid="{00000000-0005-0000-0000-0000E75A0000}"/>
    <cellStyle name="40% - Accent3 2 3 4 2 2 3" xfId="41515" xr:uid="{00000000-0005-0000-0000-0000E85A0000}"/>
    <cellStyle name="40% - Accent3 2 3 4 2 3" xfId="15817" xr:uid="{00000000-0005-0000-0000-0000E95A0000}"/>
    <cellStyle name="40% - Accent3 2 3 4 2 3 2" xfId="23445" xr:uid="{00000000-0005-0000-0000-0000EA5A0000}"/>
    <cellStyle name="40% - Accent3 2 3 4 2 3 2 2" xfId="41518" xr:uid="{00000000-0005-0000-0000-0000EB5A0000}"/>
    <cellStyle name="40% - Accent3 2 3 4 2 3 3" xfId="41517" xr:uid="{00000000-0005-0000-0000-0000EC5A0000}"/>
    <cellStyle name="40% - Accent3 2 3 4 2 4" xfId="23443" xr:uid="{00000000-0005-0000-0000-0000ED5A0000}"/>
    <cellStyle name="40% - Accent3 2 3 4 2 4 2" xfId="41519" xr:uid="{00000000-0005-0000-0000-0000EE5A0000}"/>
    <cellStyle name="40% - Accent3 2 3 4 2 5" xfId="41514" xr:uid="{00000000-0005-0000-0000-0000EF5A0000}"/>
    <cellStyle name="40% - Accent3 2 3 4 2 6" xfId="59548" xr:uid="{00000000-0005-0000-0000-0000F05A0000}"/>
    <cellStyle name="40% - Accent3 2 3 4 3" xfId="7247" xr:uid="{00000000-0005-0000-0000-0000F15A0000}"/>
    <cellStyle name="40% - Accent3 2 3 4 3 2" xfId="11105" xr:uid="{00000000-0005-0000-0000-0000F25A0000}"/>
    <cellStyle name="40% - Accent3 2 3 4 3 2 2" xfId="23447" xr:uid="{00000000-0005-0000-0000-0000F35A0000}"/>
    <cellStyle name="40% - Accent3 2 3 4 3 2 2 2" xfId="41522" xr:uid="{00000000-0005-0000-0000-0000F45A0000}"/>
    <cellStyle name="40% - Accent3 2 3 4 3 2 3" xfId="41521" xr:uid="{00000000-0005-0000-0000-0000F55A0000}"/>
    <cellStyle name="40% - Accent3 2 3 4 3 3" xfId="15818" xr:uid="{00000000-0005-0000-0000-0000F65A0000}"/>
    <cellStyle name="40% - Accent3 2 3 4 3 3 2" xfId="23448" xr:uid="{00000000-0005-0000-0000-0000F75A0000}"/>
    <cellStyle name="40% - Accent3 2 3 4 3 3 2 2" xfId="41524" xr:uid="{00000000-0005-0000-0000-0000F85A0000}"/>
    <cellStyle name="40% - Accent3 2 3 4 3 3 3" xfId="41523" xr:uid="{00000000-0005-0000-0000-0000F95A0000}"/>
    <cellStyle name="40% - Accent3 2 3 4 3 4" xfId="23446" xr:uid="{00000000-0005-0000-0000-0000FA5A0000}"/>
    <cellStyle name="40% - Accent3 2 3 4 3 4 2" xfId="41525" xr:uid="{00000000-0005-0000-0000-0000FB5A0000}"/>
    <cellStyle name="40% - Accent3 2 3 4 3 5" xfId="41520" xr:uid="{00000000-0005-0000-0000-0000FC5A0000}"/>
    <cellStyle name="40% - Accent3 2 3 4 3 6" xfId="59549" xr:uid="{00000000-0005-0000-0000-0000FD5A0000}"/>
    <cellStyle name="40% - Accent3 2 3 4 4" xfId="7248" xr:uid="{00000000-0005-0000-0000-0000FE5A0000}"/>
    <cellStyle name="40% - Accent3 2 3 4 4 2" xfId="11106" xr:uid="{00000000-0005-0000-0000-0000FF5A0000}"/>
    <cellStyle name="40% - Accent3 2 3 4 4 2 2" xfId="23450" xr:uid="{00000000-0005-0000-0000-0000005B0000}"/>
    <cellStyle name="40% - Accent3 2 3 4 4 2 2 2" xfId="41528" xr:uid="{00000000-0005-0000-0000-0000015B0000}"/>
    <cellStyle name="40% - Accent3 2 3 4 4 2 3" xfId="41527" xr:uid="{00000000-0005-0000-0000-0000025B0000}"/>
    <cellStyle name="40% - Accent3 2 3 4 4 3" xfId="15819" xr:uid="{00000000-0005-0000-0000-0000035B0000}"/>
    <cellStyle name="40% - Accent3 2 3 4 4 3 2" xfId="23451" xr:uid="{00000000-0005-0000-0000-0000045B0000}"/>
    <cellStyle name="40% - Accent3 2 3 4 4 3 2 2" xfId="41530" xr:uid="{00000000-0005-0000-0000-0000055B0000}"/>
    <cellStyle name="40% - Accent3 2 3 4 4 3 3" xfId="41529" xr:uid="{00000000-0005-0000-0000-0000065B0000}"/>
    <cellStyle name="40% - Accent3 2 3 4 4 4" xfId="23449" xr:uid="{00000000-0005-0000-0000-0000075B0000}"/>
    <cellStyle name="40% - Accent3 2 3 4 4 4 2" xfId="41531" xr:uid="{00000000-0005-0000-0000-0000085B0000}"/>
    <cellStyle name="40% - Accent3 2 3 4 4 5" xfId="41526" xr:uid="{00000000-0005-0000-0000-0000095B0000}"/>
    <cellStyle name="40% - Accent3 2 3 4 4 6" xfId="59550" xr:uid="{00000000-0005-0000-0000-00000A5B0000}"/>
    <cellStyle name="40% - Accent3 2 3 4 5" xfId="11103" xr:uid="{00000000-0005-0000-0000-00000B5B0000}"/>
    <cellStyle name="40% - Accent3 2 3 4 5 2" xfId="23452" xr:uid="{00000000-0005-0000-0000-00000C5B0000}"/>
    <cellStyle name="40% - Accent3 2 3 4 5 2 2" xfId="41533" xr:uid="{00000000-0005-0000-0000-00000D5B0000}"/>
    <cellStyle name="40% - Accent3 2 3 4 5 3" xfId="41532" xr:uid="{00000000-0005-0000-0000-00000E5B0000}"/>
    <cellStyle name="40% - Accent3 2 3 4 6" xfId="15816" xr:uid="{00000000-0005-0000-0000-00000F5B0000}"/>
    <cellStyle name="40% - Accent3 2 3 4 6 2" xfId="23453" xr:uid="{00000000-0005-0000-0000-0000105B0000}"/>
    <cellStyle name="40% - Accent3 2 3 4 6 2 2" xfId="41535" xr:uid="{00000000-0005-0000-0000-0000115B0000}"/>
    <cellStyle name="40% - Accent3 2 3 4 6 3" xfId="41534" xr:uid="{00000000-0005-0000-0000-0000125B0000}"/>
    <cellStyle name="40% - Accent3 2 3 4 7" xfId="23442" xr:uid="{00000000-0005-0000-0000-0000135B0000}"/>
    <cellStyle name="40% - Accent3 2 3 4 7 2" xfId="41536" xr:uid="{00000000-0005-0000-0000-0000145B0000}"/>
    <cellStyle name="40% - Accent3 2 3 4 8" xfId="41513" xr:uid="{00000000-0005-0000-0000-0000155B0000}"/>
    <cellStyle name="40% - Accent3 2 3 4 9" xfId="59551" xr:uid="{00000000-0005-0000-0000-0000165B0000}"/>
    <cellStyle name="40% - Accent3 2 3 5" xfId="7249" xr:uid="{00000000-0005-0000-0000-0000175B0000}"/>
    <cellStyle name="40% - Accent3 2 3 5 2" xfId="11107" xr:uid="{00000000-0005-0000-0000-0000185B0000}"/>
    <cellStyle name="40% - Accent3 2 3 5 2 2" xfId="23455" xr:uid="{00000000-0005-0000-0000-0000195B0000}"/>
    <cellStyle name="40% - Accent3 2 3 5 2 2 2" xfId="41539" xr:uid="{00000000-0005-0000-0000-00001A5B0000}"/>
    <cellStyle name="40% - Accent3 2 3 5 2 3" xfId="41538" xr:uid="{00000000-0005-0000-0000-00001B5B0000}"/>
    <cellStyle name="40% - Accent3 2 3 5 3" xfId="15820" xr:uid="{00000000-0005-0000-0000-00001C5B0000}"/>
    <cellStyle name="40% - Accent3 2 3 5 3 2" xfId="23456" xr:uid="{00000000-0005-0000-0000-00001D5B0000}"/>
    <cellStyle name="40% - Accent3 2 3 5 3 2 2" xfId="41541" xr:uid="{00000000-0005-0000-0000-00001E5B0000}"/>
    <cellStyle name="40% - Accent3 2 3 5 3 3" xfId="41540" xr:uid="{00000000-0005-0000-0000-00001F5B0000}"/>
    <cellStyle name="40% - Accent3 2 3 5 4" xfId="23454" xr:uid="{00000000-0005-0000-0000-0000205B0000}"/>
    <cellStyle name="40% - Accent3 2 3 5 4 2" xfId="41542" xr:uid="{00000000-0005-0000-0000-0000215B0000}"/>
    <cellStyle name="40% - Accent3 2 3 5 5" xfId="41537" xr:uid="{00000000-0005-0000-0000-0000225B0000}"/>
    <cellStyle name="40% - Accent3 2 3 5 6" xfId="59552" xr:uid="{00000000-0005-0000-0000-0000235B0000}"/>
    <cellStyle name="40% - Accent3 2 3 6" xfId="7250" xr:uid="{00000000-0005-0000-0000-0000245B0000}"/>
    <cellStyle name="40% - Accent3 2 3 6 2" xfId="11108" xr:uid="{00000000-0005-0000-0000-0000255B0000}"/>
    <cellStyle name="40% - Accent3 2 3 6 2 2" xfId="23458" xr:uid="{00000000-0005-0000-0000-0000265B0000}"/>
    <cellStyle name="40% - Accent3 2 3 6 2 2 2" xfId="41545" xr:uid="{00000000-0005-0000-0000-0000275B0000}"/>
    <cellStyle name="40% - Accent3 2 3 6 2 3" xfId="41544" xr:uid="{00000000-0005-0000-0000-0000285B0000}"/>
    <cellStyle name="40% - Accent3 2 3 6 3" xfId="15821" xr:uid="{00000000-0005-0000-0000-0000295B0000}"/>
    <cellStyle name="40% - Accent3 2 3 6 3 2" xfId="23459" xr:uid="{00000000-0005-0000-0000-00002A5B0000}"/>
    <cellStyle name="40% - Accent3 2 3 6 3 2 2" xfId="41547" xr:uid="{00000000-0005-0000-0000-00002B5B0000}"/>
    <cellStyle name="40% - Accent3 2 3 6 3 3" xfId="41546" xr:uid="{00000000-0005-0000-0000-00002C5B0000}"/>
    <cellStyle name="40% - Accent3 2 3 6 4" xfId="23457" xr:uid="{00000000-0005-0000-0000-00002D5B0000}"/>
    <cellStyle name="40% - Accent3 2 3 6 4 2" xfId="41548" xr:uid="{00000000-0005-0000-0000-00002E5B0000}"/>
    <cellStyle name="40% - Accent3 2 3 6 5" xfId="41543" xr:uid="{00000000-0005-0000-0000-00002F5B0000}"/>
    <cellStyle name="40% - Accent3 2 3 6 6" xfId="59553" xr:uid="{00000000-0005-0000-0000-0000305B0000}"/>
    <cellStyle name="40% - Accent3 2 3 7" xfId="7251" xr:uid="{00000000-0005-0000-0000-0000315B0000}"/>
    <cellStyle name="40% - Accent3 2 3 7 2" xfId="11109" xr:uid="{00000000-0005-0000-0000-0000325B0000}"/>
    <cellStyle name="40% - Accent3 2 3 7 2 2" xfId="23461" xr:uid="{00000000-0005-0000-0000-0000335B0000}"/>
    <cellStyle name="40% - Accent3 2 3 7 2 2 2" xfId="41551" xr:uid="{00000000-0005-0000-0000-0000345B0000}"/>
    <cellStyle name="40% - Accent3 2 3 7 2 3" xfId="41550" xr:uid="{00000000-0005-0000-0000-0000355B0000}"/>
    <cellStyle name="40% - Accent3 2 3 7 3" xfId="15822" xr:uid="{00000000-0005-0000-0000-0000365B0000}"/>
    <cellStyle name="40% - Accent3 2 3 7 3 2" xfId="23462" xr:uid="{00000000-0005-0000-0000-0000375B0000}"/>
    <cellStyle name="40% - Accent3 2 3 7 3 2 2" xfId="41553" xr:uid="{00000000-0005-0000-0000-0000385B0000}"/>
    <cellStyle name="40% - Accent3 2 3 7 3 3" xfId="41552" xr:uid="{00000000-0005-0000-0000-0000395B0000}"/>
    <cellStyle name="40% - Accent3 2 3 7 4" xfId="23460" xr:uid="{00000000-0005-0000-0000-00003A5B0000}"/>
    <cellStyle name="40% - Accent3 2 3 7 4 2" xfId="41554" xr:uid="{00000000-0005-0000-0000-00003B5B0000}"/>
    <cellStyle name="40% - Accent3 2 3 7 5" xfId="41549" xr:uid="{00000000-0005-0000-0000-00003C5B0000}"/>
    <cellStyle name="40% - Accent3 2 3 7 6" xfId="59554" xr:uid="{00000000-0005-0000-0000-00003D5B0000}"/>
    <cellStyle name="40% - Accent3 2 3 8" xfId="11086" xr:uid="{00000000-0005-0000-0000-00003E5B0000}"/>
    <cellStyle name="40% - Accent3 2 3 8 2" xfId="23463" xr:uid="{00000000-0005-0000-0000-00003F5B0000}"/>
    <cellStyle name="40% - Accent3 2 3 8 2 2" xfId="41556" xr:uid="{00000000-0005-0000-0000-0000405B0000}"/>
    <cellStyle name="40% - Accent3 2 3 8 3" xfId="41555" xr:uid="{00000000-0005-0000-0000-0000415B0000}"/>
    <cellStyle name="40% - Accent3 2 3 9" xfId="15799" xr:uid="{00000000-0005-0000-0000-0000425B0000}"/>
    <cellStyle name="40% - Accent3 2 3 9 2" xfId="23464" xr:uid="{00000000-0005-0000-0000-0000435B0000}"/>
    <cellStyle name="40% - Accent3 2 3 9 2 2" xfId="41558" xr:uid="{00000000-0005-0000-0000-0000445B0000}"/>
    <cellStyle name="40% - Accent3 2 3 9 3" xfId="41557" xr:uid="{00000000-0005-0000-0000-0000455B0000}"/>
    <cellStyle name="40% - Accent3 2 4" xfId="4926" xr:uid="{00000000-0005-0000-0000-0000465B0000}"/>
    <cellStyle name="40% - Accent3 2 4 2" xfId="7252" xr:uid="{00000000-0005-0000-0000-0000475B0000}"/>
    <cellStyle name="40% - Accent3 2 4 2 2" xfId="7253" xr:uid="{00000000-0005-0000-0000-0000485B0000}"/>
    <cellStyle name="40% - Accent3 2 4 2 2 2" xfId="11111" xr:uid="{00000000-0005-0000-0000-0000495B0000}"/>
    <cellStyle name="40% - Accent3 2 4 2 2 2 2" xfId="23467" xr:uid="{00000000-0005-0000-0000-00004A5B0000}"/>
    <cellStyle name="40% - Accent3 2 4 2 2 2 2 2" xfId="41562" xr:uid="{00000000-0005-0000-0000-00004B5B0000}"/>
    <cellStyle name="40% - Accent3 2 4 2 2 2 3" xfId="41561" xr:uid="{00000000-0005-0000-0000-00004C5B0000}"/>
    <cellStyle name="40% - Accent3 2 4 2 2 3" xfId="15824" xr:uid="{00000000-0005-0000-0000-00004D5B0000}"/>
    <cellStyle name="40% - Accent3 2 4 2 2 3 2" xfId="23468" xr:uid="{00000000-0005-0000-0000-00004E5B0000}"/>
    <cellStyle name="40% - Accent3 2 4 2 2 3 2 2" xfId="41564" xr:uid="{00000000-0005-0000-0000-00004F5B0000}"/>
    <cellStyle name="40% - Accent3 2 4 2 2 3 3" xfId="41563" xr:uid="{00000000-0005-0000-0000-0000505B0000}"/>
    <cellStyle name="40% - Accent3 2 4 2 2 4" xfId="23466" xr:uid="{00000000-0005-0000-0000-0000515B0000}"/>
    <cellStyle name="40% - Accent3 2 4 2 2 4 2" xfId="41565" xr:uid="{00000000-0005-0000-0000-0000525B0000}"/>
    <cellStyle name="40% - Accent3 2 4 2 2 5" xfId="41560" xr:uid="{00000000-0005-0000-0000-0000535B0000}"/>
    <cellStyle name="40% - Accent3 2 4 2 2 6" xfId="59555" xr:uid="{00000000-0005-0000-0000-0000545B0000}"/>
    <cellStyle name="40% - Accent3 2 4 2 3" xfId="7254" xr:uid="{00000000-0005-0000-0000-0000555B0000}"/>
    <cellStyle name="40% - Accent3 2 4 2 3 2" xfId="11112" xr:uid="{00000000-0005-0000-0000-0000565B0000}"/>
    <cellStyle name="40% - Accent3 2 4 2 3 2 2" xfId="23470" xr:uid="{00000000-0005-0000-0000-0000575B0000}"/>
    <cellStyle name="40% - Accent3 2 4 2 3 2 2 2" xfId="41568" xr:uid="{00000000-0005-0000-0000-0000585B0000}"/>
    <cellStyle name="40% - Accent3 2 4 2 3 2 3" xfId="41567" xr:uid="{00000000-0005-0000-0000-0000595B0000}"/>
    <cellStyle name="40% - Accent3 2 4 2 3 3" xfId="15825" xr:uid="{00000000-0005-0000-0000-00005A5B0000}"/>
    <cellStyle name="40% - Accent3 2 4 2 3 3 2" xfId="23471" xr:uid="{00000000-0005-0000-0000-00005B5B0000}"/>
    <cellStyle name="40% - Accent3 2 4 2 3 3 2 2" xfId="41570" xr:uid="{00000000-0005-0000-0000-00005C5B0000}"/>
    <cellStyle name="40% - Accent3 2 4 2 3 3 3" xfId="41569" xr:uid="{00000000-0005-0000-0000-00005D5B0000}"/>
    <cellStyle name="40% - Accent3 2 4 2 3 4" xfId="23469" xr:uid="{00000000-0005-0000-0000-00005E5B0000}"/>
    <cellStyle name="40% - Accent3 2 4 2 3 4 2" xfId="41571" xr:uid="{00000000-0005-0000-0000-00005F5B0000}"/>
    <cellStyle name="40% - Accent3 2 4 2 3 5" xfId="41566" xr:uid="{00000000-0005-0000-0000-0000605B0000}"/>
    <cellStyle name="40% - Accent3 2 4 2 3 6" xfId="59556" xr:uid="{00000000-0005-0000-0000-0000615B0000}"/>
    <cellStyle name="40% - Accent3 2 4 2 4" xfId="7255" xr:uid="{00000000-0005-0000-0000-0000625B0000}"/>
    <cellStyle name="40% - Accent3 2 4 2 4 2" xfId="11113" xr:uid="{00000000-0005-0000-0000-0000635B0000}"/>
    <cellStyle name="40% - Accent3 2 4 2 4 2 2" xfId="23473" xr:uid="{00000000-0005-0000-0000-0000645B0000}"/>
    <cellStyle name="40% - Accent3 2 4 2 4 2 2 2" xfId="41574" xr:uid="{00000000-0005-0000-0000-0000655B0000}"/>
    <cellStyle name="40% - Accent3 2 4 2 4 2 3" xfId="41573" xr:uid="{00000000-0005-0000-0000-0000665B0000}"/>
    <cellStyle name="40% - Accent3 2 4 2 4 3" xfId="15826" xr:uid="{00000000-0005-0000-0000-0000675B0000}"/>
    <cellStyle name="40% - Accent3 2 4 2 4 3 2" xfId="23474" xr:uid="{00000000-0005-0000-0000-0000685B0000}"/>
    <cellStyle name="40% - Accent3 2 4 2 4 3 2 2" xfId="41576" xr:uid="{00000000-0005-0000-0000-0000695B0000}"/>
    <cellStyle name="40% - Accent3 2 4 2 4 3 3" xfId="41575" xr:uid="{00000000-0005-0000-0000-00006A5B0000}"/>
    <cellStyle name="40% - Accent3 2 4 2 4 4" xfId="23472" xr:uid="{00000000-0005-0000-0000-00006B5B0000}"/>
    <cellStyle name="40% - Accent3 2 4 2 4 4 2" xfId="41577" xr:uid="{00000000-0005-0000-0000-00006C5B0000}"/>
    <cellStyle name="40% - Accent3 2 4 2 4 5" xfId="41572" xr:uid="{00000000-0005-0000-0000-00006D5B0000}"/>
    <cellStyle name="40% - Accent3 2 4 2 4 6" xfId="59557" xr:uid="{00000000-0005-0000-0000-00006E5B0000}"/>
    <cellStyle name="40% - Accent3 2 4 2 5" xfId="11110" xr:uid="{00000000-0005-0000-0000-00006F5B0000}"/>
    <cellStyle name="40% - Accent3 2 4 2 5 2" xfId="23475" xr:uid="{00000000-0005-0000-0000-0000705B0000}"/>
    <cellStyle name="40% - Accent3 2 4 2 5 2 2" xfId="41579" xr:uid="{00000000-0005-0000-0000-0000715B0000}"/>
    <cellStyle name="40% - Accent3 2 4 2 5 3" xfId="41578" xr:uid="{00000000-0005-0000-0000-0000725B0000}"/>
    <cellStyle name="40% - Accent3 2 4 2 6" xfId="15823" xr:uid="{00000000-0005-0000-0000-0000735B0000}"/>
    <cellStyle name="40% - Accent3 2 4 2 6 2" xfId="23476" xr:uid="{00000000-0005-0000-0000-0000745B0000}"/>
    <cellStyle name="40% - Accent3 2 4 2 6 2 2" xfId="41581" xr:uid="{00000000-0005-0000-0000-0000755B0000}"/>
    <cellStyle name="40% - Accent3 2 4 2 6 3" xfId="41580" xr:uid="{00000000-0005-0000-0000-0000765B0000}"/>
    <cellStyle name="40% - Accent3 2 4 2 7" xfId="23465" xr:uid="{00000000-0005-0000-0000-0000775B0000}"/>
    <cellStyle name="40% - Accent3 2 4 2 7 2" xfId="41582" xr:uid="{00000000-0005-0000-0000-0000785B0000}"/>
    <cellStyle name="40% - Accent3 2 4 2 8" xfId="41559" xr:uid="{00000000-0005-0000-0000-0000795B0000}"/>
    <cellStyle name="40% - Accent3 2 4 2 9" xfId="59558" xr:uid="{00000000-0005-0000-0000-00007A5B0000}"/>
    <cellStyle name="40% - Accent3 2 4 3" xfId="7256" xr:uid="{00000000-0005-0000-0000-00007B5B0000}"/>
    <cellStyle name="40% - Accent3 2 4 3 2" xfId="7257" xr:uid="{00000000-0005-0000-0000-00007C5B0000}"/>
    <cellStyle name="40% - Accent3 2 4 3 2 2" xfId="11115" xr:uid="{00000000-0005-0000-0000-00007D5B0000}"/>
    <cellStyle name="40% - Accent3 2 4 3 2 2 2" xfId="23479" xr:uid="{00000000-0005-0000-0000-00007E5B0000}"/>
    <cellStyle name="40% - Accent3 2 4 3 2 2 2 2" xfId="41586" xr:uid="{00000000-0005-0000-0000-00007F5B0000}"/>
    <cellStyle name="40% - Accent3 2 4 3 2 2 3" xfId="41585" xr:uid="{00000000-0005-0000-0000-0000805B0000}"/>
    <cellStyle name="40% - Accent3 2 4 3 2 3" xfId="15828" xr:uid="{00000000-0005-0000-0000-0000815B0000}"/>
    <cellStyle name="40% - Accent3 2 4 3 2 3 2" xfId="23480" xr:uid="{00000000-0005-0000-0000-0000825B0000}"/>
    <cellStyle name="40% - Accent3 2 4 3 2 3 2 2" xfId="41588" xr:uid="{00000000-0005-0000-0000-0000835B0000}"/>
    <cellStyle name="40% - Accent3 2 4 3 2 3 3" xfId="41587" xr:uid="{00000000-0005-0000-0000-0000845B0000}"/>
    <cellStyle name="40% - Accent3 2 4 3 2 4" xfId="23478" xr:uid="{00000000-0005-0000-0000-0000855B0000}"/>
    <cellStyle name="40% - Accent3 2 4 3 2 4 2" xfId="41589" xr:uid="{00000000-0005-0000-0000-0000865B0000}"/>
    <cellStyle name="40% - Accent3 2 4 3 2 5" xfId="41584" xr:uid="{00000000-0005-0000-0000-0000875B0000}"/>
    <cellStyle name="40% - Accent3 2 4 3 2 6" xfId="59559" xr:uid="{00000000-0005-0000-0000-0000885B0000}"/>
    <cellStyle name="40% - Accent3 2 4 3 3" xfId="7258" xr:uid="{00000000-0005-0000-0000-0000895B0000}"/>
    <cellStyle name="40% - Accent3 2 4 3 3 2" xfId="11116" xr:uid="{00000000-0005-0000-0000-00008A5B0000}"/>
    <cellStyle name="40% - Accent3 2 4 3 3 2 2" xfId="23482" xr:uid="{00000000-0005-0000-0000-00008B5B0000}"/>
    <cellStyle name="40% - Accent3 2 4 3 3 2 2 2" xfId="41592" xr:uid="{00000000-0005-0000-0000-00008C5B0000}"/>
    <cellStyle name="40% - Accent3 2 4 3 3 2 3" xfId="41591" xr:uid="{00000000-0005-0000-0000-00008D5B0000}"/>
    <cellStyle name="40% - Accent3 2 4 3 3 3" xfId="15829" xr:uid="{00000000-0005-0000-0000-00008E5B0000}"/>
    <cellStyle name="40% - Accent3 2 4 3 3 3 2" xfId="23483" xr:uid="{00000000-0005-0000-0000-00008F5B0000}"/>
    <cellStyle name="40% - Accent3 2 4 3 3 3 2 2" xfId="41594" xr:uid="{00000000-0005-0000-0000-0000905B0000}"/>
    <cellStyle name="40% - Accent3 2 4 3 3 3 3" xfId="41593" xr:uid="{00000000-0005-0000-0000-0000915B0000}"/>
    <cellStyle name="40% - Accent3 2 4 3 3 4" xfId="23481" xr:uid="{00000000-0005-0000-0000-0000925B0000}"/>
    <cellStyle name="40% - Accent3 2 4 3 3 4 2" xfId="41595" xr:uid="{00000000-0005-0000-0000-0000935B0000}"/>
    <cellStyle name="40% - Accent3 2 4 3 3 5" xfId="41590" xr:uid="{00000000-0005-0000-0000-0000945B0000}"/>
    <cellStyle name="40% - Accent3 2 4 3 3 6" xfId="59560" xr:uid="{00000000-0005-0000-0000-0000955B0000}"/>
    <cellStyle name="40% - Accent3 2 4 3 4" xfId="7259" xr:uid="{00000000-0005-0000-0000-0000965B0000}"/>
    <cellStyle name="40% - Accent3 2 4 3 4 2" xfId="11117" xr:uid="{00000000-0005-0000-0000-0000975B0000}"/>
    <cellStyle name="40% - Accent3 2 4 3 4 2 2" xfId="23485" xr:uid="{00000000-0005-0000-0000-0000985B0000}"/>
    <cellStyle name="40% - Accent3 2 4 3 4 2 2 2" xfId="41598" xr:uid="{00000000-0005-0000-0000-0000995B0000}"/>
    <cellStyle name="40% - Accent3 2 4 3 4 2 3" xfId="41597" xr:uid="{00000000-0005-0000-0000-00009A5B0000}"/>
    <cellStyle name="40% - Accent3 2 4 3 4 3" xfId="15830" xr:uid="{00000000-0005-0000-0000-00009B5B0000}"/>
    <cellStyle name="40% - Accent3 2 4 3 4 3 2" xfId="23486" xr:uid="{00000000-0005-0000-0000-00009C5B0000}"/>
    <cellStyle name="40% - Accent3 2 4 3 4 3 2 2" xfId="41600" xr:uid="{00000000-0005-0000-0000-00009D5B0000}"/>
    <cellStyle name="40% - Accent3 2 4 3 4 3 3" xfId="41599" xr:uid="{00000000-0005-0000-0000-00009E5B0000}"/>
    <cellStyle name="40% - Accent3 2 4 3 4 4" xfId="23484" xr:uid="{00000000-0005-0000-0000-00009F5B0000}"/>
    <cellStyle name="40% - Accent3 2 4 3 4 4 2" xfId="41601" xr:uid="{00000000-0005-0000-0000-0000A05B0000}"/>
    <cellStyle name="40% - Accent3 2 4 3 4 5" xfId="41596" xr:uid="{00000000-0005-0000-0000-0000A15B0000}"/>
    <cellStyle name="40% - Accent3 2 4 3 4 6" xfId="59561" xr:uid="{00000000-0005-0000-0000-0000A25B0000}"/>
    <cellStyle name="40% - Accent3 2 4 3 5" xfId="11114" xr:uid="{00000000-0005-0000-0000-0000A35B0000}"/>
    <cellStyle name="40% - Accent3 2 4 3 5 2" xfId="23487" xr:uid="{00000000-0005-0000-0000-0000A45B0000}"/>
    <cellStyle name="40% - Accent3 2 4 3 5 2 2" xfId="41603" xr:uid="{00000000-0005-0000-0000-0000A55B0000}"/>
    <cellStyle name="40% - Accent3 2 4 3 5 3" xfId="41602" xr:uid="{00000000-0005-0000-0000-0000A65B0000}"/>
    <cellStyle name="40% - Accent3 2 4 3 6" xfId="15827" xr:uid="{00000000-0005-0000-0000-0000A75B0000}"/>
    <cellStyle name="40% - Accent3 2 4 3 6 2" xfId="23488" xr:uid="{00000000-0005-0000-0000-0000A85B0000}"/>
    <cellStyle name="40% - Accent3 2 4 3 6 2 2" xfId="41605" xr:uid="{00000000-0005-0000-0000-0000A95B0000}"/>
    <cellStyle name="40% - Accent3 2 4 3 6 3" xfId="41604" xr:uid="{00000000-0005-0000-0000-0000AA5B0000}"/>
    <cellStyle name="40% - Accent3 2 4 3 7" xfId="23477" xr:uid="{00000000-0005-0000-0000-0000AB5B0000}"/>
    <cellStyle name="40% - Accent3 2 4 3 7 2" xfId="41606" xr:uid="{00000000-0005-0000-0000-0000AC5B0000}"/>
    <cellStyle name="40% - Accent3 2 4 3 8" xfId="41583" xr:uid="{00000000-0005-0000-0000-0000AD5B0000}"/>
    <cellStyle name="40% - Accent3 2 4 3 9" xfId="59562" xr:uid="{00000000-0005-0000-0000-0000AE5B0000}"/>
    <cellStyle name="40% - Accent3 2 4 4" xfId="7260" xr:uid="{00000000-0005-0000-0000-0000AF5B0000}"/>
    <cellStyle name="40% - Accent3 2 4 4 2" xfId="11118" xr:uid="{00000000-0005-0000-0000-0000B05B0000}"/>
    <cellStyle name="40% - Accent3 2 4 4 2 2" xfId="23490" xr:uid="{00000000-0005-0000-0000-0000B15B0000}"/>
    <cellStyle name="40% - Accent3 2 4 4 2 2 2" xfId="41609" xr:uid="{00000000-0005-0000-0000-0000B25B0000}"/>
    <cellStyle name="40% - Accent3 2 4 4 2 3" xfId="41608" xr:uid="{00000000-0005-0000-0000-0000B35B0000}"/>
    <cellStyle name="40% - Accent3 2 4 4 3" xfId="15831" xr:uid="{00000000-0005-0000-0000-0000B45B0000}"/>
    <cellStyle name="40% - Accent3 2 4 4 3 2" xfId="23491" xr:uid="{00000000-0005-0000-0000-0000B55B0000}"/>
    <cellStyle name="40% - Accent3 2 4 4 3 2 2" xfId="41611" xr:uid="{00000000-0005-0000-0000-0000B65B0000}"/>
    <cellStyle name="40% - Accent3 2 4 4 3 3" xfId="41610" xr:uid="{00000000-0005-0000-0000-0000B75B0000}"/>
    <cellStyle name="40% - Accent3 2 4 4 4" xfId="23489" xr:uid="{00000000-0005-0000-0000-0000B85B0000}"/>
    <cellStyle name="40% - Accent3 2 4 4 4 2" xfId="41612" xr:uid="{00000000-0005-0000-0000-0000B95B0000}"/>
    <cellStyle name="40% - Accent3 2 4 4 5" xfId="41607" xr:uid="{00000000-0005-0000-0000-0000BA5B0000}"/>
    <cellStyle name="40% - Accent3 2 4 4 6" xfId="59563" xr:uid="{00000000-0005-0000-0000-0000BB5B0000}"/>
    <cellStyle name="40% - Accent3 2 4 5" xfId="7261" xr:uid="{00000000-0005-0000-0000-0000BC5B0000}"/>
    <cellStyle name="40% - Accent3 2 4 5 2" xfId="11119" xr:uid="{00000000-0005-0000-0000-0000BD5B0000}"/>
    <cellStyle name="40% - Accent3 2 4 5 2 2" xfId="23493" xr:uid="{00000000-0005-0000-0000-0000BE5B0000}"/>
    <cellStyle name="40% - Accent3 2 4 5 2 2 2" xfId="41615" xr:uid="{00000000-0005-0000-0000-0000BF5B0000}"/>
    <cellStyle name="40% - Accent3 2 4 5 2 3" xfId="41614" xr:uid="{00000000-0005-0000-0000-0000C05B0000}"/>
    <cellStyle name="40% - Accent3 2 4 5 3" xfId="15832" xr:uid="{00000000-0005-0000-0000-0000C15B0000}"/>
    <cellStyle name="40% - Accent3 2 4 5 3 2" xfId="23494" xr:uid="{00000000-0005-0000-0000-0000C25B0000}"/>
    <cellStyle name="40% - Accent3 2 4 5 3 2 2" xfId="41617" xr:uid="{00000000-0005-0000-0000-0000C35B0000}"/>
    <cellStyle name="40% - Accent3 2 4 5 3 3" xfId="41616" xr:uid="{00000000-0005-0000-0000-0000C45B0000}"/>
    <cellStyle name="40% - Accent3 2 4 5 4" xfId="23492" xr:uid="{00000000-0005-0000-0000-0000C55B0000}"/>
    <cellStyle name="40% - Accent3 2 4 5 4 2" xfId="41618" xr:uid="{00000000-0005-0000-0000-0000C65B0000}"/>
    <cellStyle name="40% - Accent3 2 4 5 5" xfId="41613" xr:uid="{00000000-0005-0000-0000-0000C75B0000}"/>
    <cellStyle name="40% - Accent3 2 4 5 6" xfId="59564" xr:uid="{00000000-0005-0000-0000-0000C85B0000}"/>
    <cellStyle name="40% - Accent3 2 4 6" xfId="7262" xr:uid="{00000000-0005-0000-0000-0000C95B0000}"/>
    <cellStyle name="40% - Accent3 2 4 6 2" xfId="11120" xr:uid="{00000000-0005-0000-0000-0000CA5B0000}"/>
    <cellStyle name="40% - Accent3 2 4 6 2 2" xfId="23496" xr:uid="{00000000-0005-0000-0000-0000CB5B0000}"/>
    <cellStyle name="40% - Accent3 2 4 6 2 2 2" xfId="41621" xr:uid="{00000000-0005-0000-0000-0000CC5B0000}"/>
    <cellStyle name="40% - Accent3 2 4 6 2 3" xfId="41620" xr:uid="{00000000-0005-0000-0000-0000CD5B0000}"/>
    <cellStyle name="40% - Accent3 2 4 6 3" xfId="15833" xr:uid="{00000000-0005-0000-0000-0000CE5B0000}"/>
    <cellStyle name="40% - Accent3 2 4 6 3 2" xfId="23497" xr:uid="{00000000-0005-0000-0000-0000CF5B0000}"/>
    <cellStyle name="40% - Accent3 2 4 6 3 2 2" xfId="41623" xr:uid="{00000000-0005-0000-0000-0000D05B0000}"/>
    <cellStyle name="40% - Accent3 2 4 6 3 3" xfId="41622" xr:uid="{00000000-0005-0000-0000-0000D15B0000}"/>
    <cellStyle name="40% - Accent3 2 4 6 4" xfId="23495" xr:uid="{00000000-0005-0000-0000-0000D25B0000}"/>
    <cellStyle name="40% - Accent3 2 4 6 4 2" xfId="41624" xr:uid="{00000000-0005-0000-0000-0000D35B0000}"/>
    <cellStyle name="40% - Accent3 2 4 6 5" xfId="41619" xr:uid="{00000000-0005-0000-0000-0000D45B0000}"/>
    <cellStyle name="40% - Accent3 2 4 6 6" xfId="59565" xr:uid="{00000000-0005-0000-0000-0000D55B0000}"/>
    <cellStyle name="40% - Accent3 2 5" xfId="5048" xr:uid="{00000000-0005-0000-0000-0000D65B0000}"/>
    <cellStyle name="40% - Accent3 2 5 2" xfId="7263" xr:uid="{00000000-0005-0000-0000-0000D75B0000}"/>
    <cellStyle name="40% - Accent3 2 5 2 2" xfId="11121" xr:uid="{00000000-0005-0000-0000-0000D85B0000}"/>
    <cellStyle name="40% - Accent3 2 5 2 2 2" xfId="23499" xr:uid="{00000000-0005-0000-0000-0000D95B0000}"/>
    <cellStyle name="40% - Accent3 2 5 2 2 2 2" xfId="41627" xr:uid="{00000000-0005-0000-0000-0000DA5B0000}"/>
    <cellStyle name="40% - Accent3 2 5 2 2 3" xfId="41626" xr:uid="{00000000-0005-0000-0000-0000DB5B0000}"/>
    <cellStyle name="40% - Accent3 2 5 2 3" xfId="15834" xr:uid="{00000000-0005-0000-0000-0000DC5B0000}"/>
    <cellStyle name="40% - Accent3 2 5 2 3 2" xfId="23500" xr:uid="{00000000-0005-0000-0000-0000DD5B0000}"/>
    <cellStyle name="40% - Accent3 2 5 2 3 2 2" xfId="41629" xr:uid="{00000000-0005-0000-0000-0000DE5B0000}"/>
    <cellStyle name="40% - Accent3 2 5 2 3 3" xfId="41628" xr:uid="{00000000-0005-0000-0000-0000DF5B0000}"/>
    <cellStyle name="40% - Accent3 2 5 2 4" xfId="23498" xr:uid="{00000000-0005-0000-0000-0000E05B0000}"/>
    <cellStyle name="40% - Accent3 2 5 2 4 2" xfId="41630" xr:uid="{00000000-0005-0000-0000-0000E15B0000}"/>
    <cellStyle name="40% - Accent3 2 5 2 5" xfId="41625" xr:uid="{00000000-0005-0000-0000-0000E25B0000}"/>
    <cellStyle name="40% - Accent3 2 5 2 6" xfId="59566" xr:uid="{00000000-0005-0000-0000-0000E35B0000}"/>
    <cellStyle name="40% - Accent3 2 5 3" xfId="7264" xr:uid="{00000000-0005-0000-0000-0000E45B0000}"/>
    <cellStyle name="40% - Accent3 2 5 3 2" xfId="11122" xr:uid="{00000000-0005-0000-0000-0000E55B0000}"/>
    <cellStyle name="40% - Accent3 2 5 3 2 2" xfId="23502" xr:uid="{00000000-0005-0000-0000-0000E65B0000}"/>
    <cellStyle name="40% - Accent3 2 5 3 2 2 2" xfId="41633" xr:uid="{00000000-0005-0000-0000-0000E75B0000}"/>
    <cellStyle name="40% - Accent3 2 5 3 2 3" xfId="41632" xr:uid="{00000000-0005-0000-0000-0000E85B0000}"/>
    <cellStyle name="40% - Accent3 2 5 3 3" xfId="15835" xr:uid="{00000000-0005-0000-0000-0000E95B0000}"/>
    <cellStyle name="40% - Accent3 2 5 3 3 2" xfId="23503" xr:uid="{00000000-0005-0000-0000-0000EA5B0000}"/>
    <cellStyle name="40% - Accent3 2 5 3 3 2 2" xfId="41635" xr:uid="{00000000-0005-0000-0000-0000EB5B0000}"/>
    <cellStyle name="40% - Accent3 2 5 3 3 3" xfId="41634" xr:uid="{00000000-0005-0000-0000-0000EC5B0000}"/>
    <cellStyle name="40% - Accent3 2 5 3 4" xfId="23501" xr:uid="{00000000-0005-0000-0000-0000ED5B0000}"/>
    <cellStyle name="40% - Accent3 2 5 3 4 2" xfId="41636" xr:uid="{00000000-0005-0000-0000-0000EE5B0000}"/>
    <cellStyle name="40% - Accent3 2 5 3 5" xfId="41631" xr:uid="{00000000-0005-0000-0000-0000EF5B0000}"/>
    <cellStyle name="40% - Accent3 2 5 3 6" xfId="59567" xr:uid="{00000000-0005-0000-0000-0000F05B0000}"/>
    <cellStyle name="40% - Accent3 2 5 4" xfId="7265" xr:uid="{00000000-0005-0000-0000-0000F15B0000}"/>
    <cellStyle name="40% - Accent3 2 5 4 2" xfId="11123" xr:uid="{00000000-0005-0000-0000-0000F25B0000}"/>
    <cellStyle name="40% - Accent3 2 5 4 2 2" xfId="23505" xr:uid="{00000000-0005-0000-0000-0000F35B0000}"/>
    <cellStyle name="40% - Accent3 2 5 4 2 2 2" xfId="41639" xr:uid="{00000000-0005-0000-0000-0000F45B0000}"/>
    <cellStyle name="40% - Accent3 2 5 4 2 3" xfId="41638" xr:uid="{00000000-0005-0000-0000-0000F55B0000}"/>
    <cellStyle name="40% - Accent3 2 5 4 3" xfId="15836" xr:uid="{00000000-0005-0000-0000-0000F65B0000}"/>
    <cellStyle name="40% - Accent3 2 5 4 3 2" xfId="23506" xr:uid="{00000000-0005-0000-0000-0000F75B0000}"/>
    <cellStyle name="40% - Accent3 2 5 4 3 2 2" xfId="41641" xr:uid="{00000000-0005-0000-0000-0000F85B0000}"/>
    <cellStyle name="40% - Accent3 2 5 4 3 3" xfId="41640" xr:uid="{00000000-0005-0000-0000-0000F95B0000}"/>
    <cellStyle name="40% - Accent3 2 5 4 4" xfId="23504" xr:uid="{00000000-0005-0000-0000-0000FA5B0000}"/>
    <cellStyle name="40% - Accent3 2 5 4 4 2" xfId="41642" xr:uid="{00000000-0005-0000-0000-0000FB5B0000}"/>
    <cellStyle name="40% - Accent3 2 5 4 5" xfId="41637" xr:uid="{00000000-0005-0000-0000-0000FC5B0000}"/>
    <cellStyle name="40% - Accent3 2 5 4 6" xfId="59568" xr:uid="{00000000-0005-0000-0000-0000FD5B0000}"/>
    <cellStyle name="40% - Accent3 2 6" xfId="5516" xr:uid="{00000000-0005-0000-0000-0000FE5B0000}"/>
    <cellStyle name="40% - Accent3 2 6 2" xfId="7266" xr:uid="{00000000-0005-0000-0000-0000FF5B0000}"/>
    <cellStyle name="40% - Accent3 2 6 2 2" xfId="11125" xr:uid="{00000000-0005-0000-0000-0000005C0000}"/>
    <cellStyle name="40% - Accent3 2 6 2 2 2" xfId="23509" xr:uid="{00000000-0005-0000-0000-0000015C0000}"/>
    <cellStyle name="40% - Accent3 2 6 2 2 2 2" xfId="41646" xr:uid="{00000000-0005-0000-0000-0000025C0000}"/>
    <cellStyle name="40% - Accent3 2 6 2 2 3" xfId="41645" xr:uid="{00000000-0005-0000-0000-0000035C0000}"/>
    <cellStyle name="40% - Accent3 2 6 2 3" xfId="15838" xr:uid="{00000000-0005-0000-0000-0000045C0000}"/>
    <cellStyle name="40% - Accent3 2 6 2 3 2" xfId="23510" xr:uid="{00000000-0005-0000-0000-0000055C0000}"/>
    <cellStyle name="40% - Accent3 2 6 2 3 2 2" xfId="41648" xr:uid="{00000000-0005-0000-0000-0000065C0000}"/>
    <cellStyle name="40% - Accent3 2 6 2 3 3" xfId="41647" xr:uid="{00000000-0005-0000-0000-0000075C0000}"/>
    <cellStyle name="40% - Accent3 2 6 2 4" xfId="23508" xr:uid="{00000000-0005-0000-0000-0000085C0000}"/>
    <cellStyle name="40% - Accent3 2 6 2 4 2" xfId="41649" xr:uid="{00000000-0005-0000-0000-0000095C0000}"/>
    <cellStyle name="40% - Accent3 2 6 2 5" xfId="41644" xr:uid="{00000000-0005-0000-0000-00000A5C0000}"/>
    <cellStyle name="40% - Accent3 2 6 2 6" xfId="59569" xr:uid="{00000000-0005-0000-0000-00000B5C0000}"/>
    <cellStyle name="40% - Accent3 2 6 3" xfId="7267" xr:uid="{00000000-0005-0000-0000-00000C5C0000}"/>
    <cellStyle name="40% - Accent3 2 6 3 2" xfId="11126" xr:uid="{00000000-0005-0000-0000-00000D5C0000}"/>
    <cellStyle name="40% - Accent3 2 6 3 2 2" xfId="23512" xr:uid="{00000000-0005-0000-0000-00000E5C0000}"/>
    <cellStyle name="40% - Accent3 2 6 3 2 2 2" xfId="41652" xr:uid="{00000000-0005-0000-0000-00000F5C0000}"/>
    <cellStyle name="40% - Accent3 2 6 3 2 3" xfId="41651" xr:uid="{00000000-0005-0000-0000-0000105C0000}"/>
    <cellStyle name="40% - Accent3 2 6 3 3" xfId="15839" xr:uid="{00000000-0005-0000-0000-0000115C0000}"/>
    <cellStyle name="40% - Accent3 2 6 3 3 2" xfId="23513" xr:uid="{00000000-0005-0000-0000-0000125C0000}"/>
    <cellStyle name="40% - Accent3 2 6 3 3 2 2" xfId="41654" xr:uid="{00000000-0005-0000-0000-0000135C0000}"/>
    <cellStyle name="40% - Accent3 2 6 3 3 3" xfId="41653" xr:uid="{00000000-0005-0000-0000-0000145C0000}"/>
    <cellStyle name="40% - Accent3 2 6 3 4" xfId="23511" xr:uid="{00000000-0005-0000-0000-0000155C0000}"/>
    <cellStyle name="40% - Accent3 2 6 3 4 2" xfId="41655" xr:uid="{00000000-0005-0000-0000-0000165C0000}"/>
    <cellStyle name="40% - Accent3 2 6 3 5" xfId="41650" xr:uid="{00000000-0005-0000-0000-0000175C0000}"/>
    <cellStyle name="40% - Accent3 2 6 3 6" xfId="59570" xr:uid="{00000000-0005-0000-0000-0000185C0000}"/>
    <cellStyle name="40% - Accent3 2 6 4" xfId="7268" xr:uid="{00000000-0005-0000-0000-0000195C0000}"/>
    <cellStyle name="40% - Accent3 2 6 4 2" xfId="11127" xr:uid="{00000000-0005-0000-0000-00001A5C0000}"/>
    <cellStyle name="40% - Accent3 2 6 4 2 2" xfId="23515" xr:uid="{00000000-0005-0000-0000-00001B5C0000}"/>
    <cellStyle name="40% - Accent3 2 6 4 2 2 2" xfId="41658" xr:uid="{00000000-0005-0000-0000-00001C5C0000}"/>
    <cellStyle name="40% - Accent3 2 6 4 2 3" xfId="41657" xr:uid="{00000000-0005-0000-0000-00001D5C0000}"/>
    <cellStyle name="40% - Accent3 2 6 4 3" xfId="15840" xr:uid="{00000000-0005-0000-0000-00001E5C0000}"/>
    <cellStyle name="40% - Accent3 2 6 4 3 2" xfId="23516" xr:uid="{00000000-0005-0000-0000-00001F5C0000}"/>
    <cellStyle name="40% - Accent3 2 6 4 3 2 2" xfId="41660" xr:uid="{00000000-0005-0000-0000-0000205C0000}"/>
    <cellStyle name="40% - Accent3 2 6 4 3 3" xfId="41659" xr:uid="{00000000-0005-0000-0000-0000215C0000}"/>
    <cellStyle name="40% - Accent3 2 6 4 4" xfId="23514" xr:uid="{00000000-0005-0000-0000-0000225C0000}"/>
    <cellStyle name="40% - Accent3 2 6 4 4 2" xfId="41661" xr:uid="{00000000-0005-0000-0000-0000235C0000}"/>
    <cellStyle name="40% - Accent3 2 6 4 5" xfId="41656" xr:uid="{00000000-0005-0000-0000-0000245C0000}"/>
    <cellStyle name="40% - Accent3 2 6 4 6" xfId="59571" xr:uid="{00000000-0005-0000-0000-0000255C0000}"/>
    <cellStyle name="40% - Accent3 2 6 5" xfId="11124" xr:uid="{00000000-0005-0000-0000-0000265C0000}"/>
    <cellStyle name="40% - Accent3 2 6 5 2" xfId="23517" xr:uid="{00000000-0005-0000-0000-0000275C0000}"/>
    <cellStyle name="40% - Accent3 2 6 5 2 2" xfId="41663" xr:uid="{00000000-0005-0000-0000-0000285C0000}"/>
    <cellStyle name="40% - Accent3 2 6 5 3" xfId="41662" xr:uid="{00000000-0005-0000-0000-0000295C0000}"/>
    <cellStyle name="40% - Accent3 2 6 6" xfId="15837" xr:uid="{00000000-0005-0000-0000-00002A5C0000}"/>
    <cellStyle name="40% - Accent3 2 6 6 2" xfId="23518" xr:uid="{00000000-0005-0000-0000-00002B5C0000}"/>
    <cellStyle name="40% - Accent3 2 6 6 2 2" xfId="41665" xr:uid="{00000000-0005-0000-0000-00002C5C0000}"/>
    <cellStyle name="40% - Accent3 2 6 6 3" xfId="41664" xr:uid="{00000000-0005-0000-0000-00002D5C0000}"/>
    <cellStyle name="40% - Accent3 2 6 7" xfId="23507" xr:uid="{00000000-0005-0000-0000-00002E5C0000}"/>
    <cellStyle name="40% - Accent3 2 6 7 2" xfId="41666" xr:uid="{00000000-0005-0000-0000-00002F5C0000}"/>
    <cellStyle name="40% - Accent3 2 6 8" xfId="41643" xr:uid="{00000000-0005-0000-0000-0000305C0000}"/>
    <cellStyle name="40% - Accent3 2 6 9" xfId="59572" xr:uid="{00000000-0005-0000-0000-0000315C0000}"/>
    <cellStyle name="40% - Accent3 2 7" xfId="7269" xr:uid="{00000000-0005-0000-0000-0000325C0000}"/>
    <cellStyle name="40% - Accent3 2 7 2" xfId="11128" xr:uid="{00000000-0005-0000-0000-0000335C0000}"/>
    <cellStyle name="40% - Accent3 2 7 2 2" xfId="23520" xr:uid="{00000000-0005-0000-0000-0000345C0000}"/>
    <cellStyle name="40% - Accent3 2 7 2 2 2" xfId="41669" xr:uid="{00000000-0005-0000-0000-0000355C0000}"/>
    <cellStyle name="40% - Accent3 2 7 2 3" xfId="41668" xr:uid="{00000000-0005-0000-0000-0000365C0000}"/>
    <cellStyle name="40% - Accent3 2 7 3" xfId="15841" xr:uid="{00000000-0005-0000-0000-0000375C0000}"/>
    <cellStyle name="40% - Accent3 2 7 3 2" xfId="23521" xr:uid="{00000000-0005-0000-0000-0000385C0000}"/>
    <cellStyle name="40% - Accent3 2 7 3 2 2" xfId="41671" xr:uid="{00000000-0005-0000-0000-0000395C0000}"/>
    <cellStyle name="40% - Accent3 2 7 3 3" xfId="41670" xr:uid="{00000000-0005-0000-0000-00003A5C0000}"/>
    <cellStyle name="40% - Accent3 2 7 4" xfId="23519" xr:uid="{00000000-0005-0000-0000-00003B5C0000}"/>
    <cellStyle name="40% - Accent3 2 7 4 2" xfId="41672" xr:uid="{00000000-0005-0000-0000-00003C5C0000}"/>
    <cellStyle name="40% - Accent3 2 7 5" xfId="41667" xr:uid="{00000000-0005-0000-0000-00003D5C0000}"/>
    <cellStyle name="40% - Accent3 2 7 6" xfId="59573" xr:uid="{00000000-0005-0000-0000-00003E5C0000}"/>
    <cellStyle name="40% - Accent3 2 8" xfId="7270" xr:uid="{00000000-0005-0000-0000-00003F5C0000}"/>
    <cellStyle name="40% - Accent3 2 8 2" xfId="11129" xr:uid="{00000000-0005-0000-0000-0000405C0000}"/>
    <cellStyle name="40% - Accent3 2 8 2 2" xfId="23523" xr:uid="{00000000-0005-0000-0000-0000415C0000}"/>
    <cellStyle name="40% - Accent3 2 8 2 2 2" xfId="41675" xr:uid="{00000000-0005-0000-0000-0000425C0000}"/>
    <cellStyle name="40% - Accent3 2 8 2 3" xfId="41674" xr:uid="{00000000-0005-0000-0000-0000435C0000}"/>
    <cellStyle name="40% - Accent3 2 8 3" xfId="15842" xr:uid="{00000000-0005-0000-0000-0000445C0000}"/>
    <cellStyle name="40% - Accent3 2 8 3 2" xfId="23524" xr:uid="{00000000-0005-0000-0000-0000455C0000}"/>
    <cellStyle name="40% - Accent3 2 8 3 2 2" xfId="41677" xr:uid="{00000000-0005-0000-0000-0000465C0000}"/>
    <cellStyle name="40% - Accent3 2 8 3 3" xfId="41676" xr:uid="{00000000-0005-0000-0000-0000475C0000}"/>
    <cellStyle name="40% - Accent3 2 8 4" xfId="23522" xr:uid="{00000000-0005-0000-0000-0000485C0000}"/>
    <cellStyle name="40% - Accent3 2 8 4 2" xfId="41678" xr:uid="{00000000-0005-0000-0000-0000495C0000}"/>
    <cellStyle name="40% - Accent3 2 8 5" xfId="41673" xr:uid="{00000000-0005-0000-0000-00004A5C0000}"/>
    <cellStyle name="40% - Accent3 2 8 6" xfId="59574" xr:uid="{00000000-0005-0000-0000-00004B5C0000}"/>
    <cellStyle name="40% - Accent3 2 9" xfId="7271" xr:uid="{00000000-0005-0000-0000-00004C5C0000}"/>
    <cellStyle name="40% - Accent3 2 9 2" xfId="11130" xr:uid="{00000000-0005-0000-0000-00004D5C0000}"/>
    <cellStyle name="40% - Accent3 2 9 2 2" xfId="23526" xr:uid="{00000000-0005-0000-0000-00004E5C0000}"/>
    <cellStyle name="40% - Accent3 2 9 2 2 2" xfId="41681" xr:uid="{00000000-0005-0000-0000-00004F5C0000}"/>
    <cellStyle name="40% - Accent3 2 9 2 3" xfId="41680" xr:uid="{00000000-0005-0000-0000-0000505C0000}"/>
    <cellStyle name="40% - Accent3 2 9 3" xfId="15843" xr:uid="{00000000-0005-0000-0000-0000515C0000}"/>
    <cellStyle name="40% - Accent3 2 9 3 2" xfId="23527" xr:uid="{00000000-0005-0000-0000-0000525C0000}"/>
    <cellStyle name="40% - Accent3 2 9 3 2 2" xfId="41683" xr:uid="{00000000-0005-0000-0000-0000535C0000}"/>
    <cellStyle name="40% - Accent3 2 9 3 3" xfId="41682" xr:uid="{00000000-0005-0000-0000-0000545C0000}"/>
    <cellStyle name="40% - Accent3 2 9 4" xfId="23525" xr:uid="{00000000-0005-0000-0000-0000555C0000}"/>
    <cellStyle name="40% - Accent3 2 9 4 2" xfId="41684" xr:uid="{00000000-0005-0000-0000-0000565C0000}"/>
    <cellStyle name="40% - Accent3 2 9 5" xfId="41679" xr:uid="{00000000-0005-0000-0000-0000575C0000}"/>
    <cellStyle name="40% - Accent3 2 9 6" xfId="59575" xr:uid="{00000000-0005-0000-0000-0000585C0000}"/>
    <cellStyle name="40% - Accent3 3" xfId="208" xr:uid="{00000000-0005-0000-0000-0000595C0000}"/>
    <cellStyle name="40% - Accent3 3 10" xfId="13808" xr:uid="{00000000-0005-0000-0000-00005A5C0000}"/>
    <cellStyle name="40% - Accent3 3 10 2" xfId="23529" xr:uid="{00000000-0005-0000-0000-00005B5C0000}"/>
    <cellStyle name="40% - Accent3 3 10 2 2" xfId="41687" xr:uid="{00000000-0005-0000-0000-00005C5C0000}"/>
    <cellStyle name="40% - Accent3 3 10 3" xfId="41686" xr:uid="{00000000-0005-0000-0000-00005D5C0000}"/>
    <cellStyle name="40% - Accent3 3 11" xfId="14050" xr:uid="{00000000-0005-0000-0000-00005E5C0000}"/>
    <cellStyle name="40% - Accent3 3 11 2" xfId="23530" xr:uid="{00000000-0005-0000-0000-00005F5C0000}"/>
    <cellStyle name="40% - Accent3 3 11 2 2" xfId="41689" xr:uid="{00000000-0005-0000-0000-0000605C0000}"/>
    <cellStyle name="40% - Accent3 3 11 3" xfId="41688" xr:uid="{00000000-0005-0000-0000-0000615C0000}"/>
    <cellStyle name="40% - Accent3 3 12" xfId="14188" xr:uid="{00000000-0005-0000-0000-0000625C0000}"/>
    <cellStyle name="40% - Accent3 3 12 2" xfId="23531" xr:uid="{00000000-0005-0000-0000-0000635C0000}"/>
    <cellStyle name="40% - Accent3 3 12 2 2" xfId="41691" xr:uid="{00000000-0005-0000-0000-0000645C0000}"/>
    <cellStyle name="40% - Accent3 3 12 3" xfId="41690" xr:uid="{00000000-0005-0000-0000-0000655C0000}"/>
    <cellStyle name="40% - Accent3 3 13" xfId="23528" xr:uid="{00000000-0005-0000-0000-0000665C0000}"/>
    <cellStyle name="40% - Accent3 3 13 2" xfId="41692" xr:uid="{00000000-0005-0000-0000-0000675C0000}"/>
    <cellStyle name="40% - Accent3 3 14" xfId="41685" xr:uid="{00000000-0005-0000-0000-0000685C0000}"/>
    <cellStyle name="40% - Accent3 3 15" xfId="59576" xr:uid="{00000000-0005-0000-0000-0000695C0000}"/>
    <cellStyle name="40% - Accent3 3 16" xfId="4638" xr:uid="{00000000-0005-0000-0000-00006A5C0000}"/>
    <cellStyle name="40% - Accent3 3 17" xfId="63063" xr:uid="{00000000-0005-0000-0000-00006B5C0000}"/>
    <cellStyle name="40% - Accent3 3 2" xfId="209" xr:uid="{00000000-0005-0000-0000-00006C5C0000}"/>
    <cellStyle name="40% - Accent3 3 2 10" xfId="14098" xr:uid="{00000000-0005-0000-0000-00006D5C0000}"/>
    <cellStyle name="40% - Accent3 3 2 10 2" xfId="23533" xr:uid="{00000000-0005-0000-0000-00006E5C0000}"/>
    <cellStyle name="40% - Accent3 3 2 10 2 2" xfId="41695" xr:uid="{00000000-0005-0000-0000-00006F5C0000}"/>
    <cellStyle name="40% - Accent3 3 2 10 3" xfId="41694" xr:uid="{00000000-0005-0000-0000-0000705C0000}"/>
    <cellStyle name="40% - Accent3 3 2 11" xfId="15844" xr:uid="{00000000-0005-0000-0000-0000715C0000}"/>
    <cellStyle name="40% - Accent3 3 2 11 2" xfId="23534" xr:uid="{00000000-0005-0000-0000-0000725C0000}"/>
    <cellStyle name="40% - Accent3 3 2 11 2 2" xfId="41697" xr:uid="{00000000-0005-0000-0000-0000735C0000}"/>
    <cellStyle name="40% - Accent3 3 2 11 3" xfId="41696" xr:uid="{00000000-0005-0000-0000-0000745C0000}"/>
    <cellStyle name="40% - Accent3 3 2 12" xfId="23532" xr:uid="{00000000-0005-0000-0000-0000755C0000}"/>
    <cellStyle name="40% - Accent3 3 2 12 2" xfId="41698" xr:uid="{00000000-0005-0000-0000-0000765C0000}"/>
    <cellStyle name="40% - Accent3 3 2 13" xfId="41693" xr:uid="{00000000-0005-0000-0000-0000775C0000}"/>
    <cellStyle name="40% - Accent3 3 2 14" xfId="59577" xr:uid="{00000000-0005-0000-0000-0000785C0000}"/>
    <cellStyle name="40% - Accent3 3 2 15" xfId="4798" xr:uid="{00000000-0005-0000-0000-0000795C0000}"/>
    <cellStyle name="40% - Accent3 3 2 2" xfId="5641" xr:uid="{00000000-0005-0000-0000-00007A5C0000}"/>
    <cellStyle name="40% - Accent3 3 2 2 10" xfId="41699" xr:uid="{00000000-0005-0000-0000-00007B5C0000}"/>
    <cellStyle name="40% - Accent3 3 2 2 11" xfId="59578" xr:uid="{00000000-0005-0000-0000-00007C5C0000}"/>
    <cellStyle name="40% - Accent3 3 2 2 2" xfId="7272" xr:uid="{00000000-0005-0000-0000-00007D5C0000}"/>
    <cellStyle name="40% - Accent3 3 2 2 2 2" xfId="7273" xr:uid="{00000000-0005-0000-0000-00007E5C0000}"/>
    <cellStyle name="40% - Accent3 3 2 2 2 2 2" xfId="11135" xr:uid="{00000000-0005-0000-0000-00007F5C0000}"/>
    <cellStyle name="40% - Accent3 3 2 2 2 2 2 2" xfId="23538" xr:uid="{00000000-0005-0000-0000-0000805C0000}"/>
    <cellStyle name="40% - Accent3 3 2 2 2 2 2 2 2" xfId="41703" xr:uid="{00000000-0005-0000-0000-0000815C0000}"/>
    <cellStyle name="40% - Accent3 3 2 2 2 2 2 3" xfId="41702" xr:uid="{00000000-0005-0000-0000-0000825C0000}"/>
    <cellStyle name="40% - Accent3 3 2 2 2 2 3" xfId="15847" xr:uid="{00000000-0005-0000-0000-0000835C0000}"/>
    <cellStyle name="40% - Accent3 3 2 2 2 2 3 2" xfId="23539" xr:uid="{00000000-0005-0000-0000-0000845C0000}"/>
    <cellStyle name="40% - Accent3 3 2 2 2 2 3 2 2" xfId="41705" xr:uid="{00000000-0005-0000-0000-0000855C0000}"/>
    <cellStyle name="40% - Accent3 3 2 2 2 2 3 3" xfId="41704" xr:uid="{00000000-0005-0000-0000-0000865C0000}"/>
    <cellStyle name="40% - Accent3 3 2 2 2 2 4" xfId="23537" xr:uid="{00000000-0005-0000-0000-0000875C0000}"/>
    <cellStyle name="40% - Accent3 3 2 2 2 2 4 2" xfId="41706" xr:uid="{00000000-0005-0000-0000-0000885C0000}"/>
    <cellStyle name="40% - Accent3 3 2 2 2 2 5" xfId="41701" xr:uid="{00000000-0005-0000-0000-0000895C0000}"/>
    <cellStyle name="40% - Accent3 3 2 2 2 2 6" xfId="59579" xr:uid="{00000000-0005-0000-0000-00008A5C0000}"/>
    <cellStyle name="40% - Accent3 3 2 2 2 3" xfId="7274" xr:uid="{00000000-0005-0000-0000-00008B5C0000}"/>
    <cellStyle name="40% - Accent3 3 2 2 2 3 2" xfId="11136" xr:uid="{00000000-0005-0000-0000-00008C5C0000}"/>
    <cellStyle name="40% - Accent3 3 2 2 2 3 2 2" xfId="23541" xr:uid="{00000000-0005-0000-0000-00008D5C0000}"/>
    <cellStyle name="40% - Accent3 3 2 2 2 3 2 2 2" xfId="41709" xr:uid="{00000000-0005-0000-0000-00008E5C0000}"/>
    <cellStyle name="40% - Accent3 3 2 2 2 3 2 3" xfId="41708" xr:uid="{00000000-0005-0000-0000-00008F5C0000}"/>
    <cellStyle name="40% - Accent3 3 2 2 2 3 3" xfId="15848" xr:uid="{00000000-0005-0000-0000-0000905C0000}"/>
    <cellStyle name="40% - Accent3 3 2 2 2 3 3 2" xfId="23542" xr:uid="{00000000-0005-0000-0000-0000915C0000}"/>
    <cellStyle name="40% - Accent3 3 2 2 2 3 3 2 2" xfId="41711" xr:uid="{00000000-0005-0000-0000-0000925C0000}"/>
    <cellStyle name="40% - Accent3 3 2 2 2 3 3 3" xfId="41710" xr:uid="{00000000-0005-0000-0000-0000935C0000}"/>
    <cellStyle name="40% - Accent3 3 2 2 2 3 4" xfId="23540" xr:uid="{00000000-0005-0000-0000-0000945C0000}"/>
    <cellStyle name="40% - Accent3 3 2 2 2 3 4 2" xfId="41712" xr:uid="{00000000-0005-0000-0000-0000955C0000}"/>
    <cellStyle name="40% - Accent3 3 2 2 2 3 5" xfId="41707" xr:uid="{00000000-0005-0000-0000-0000965C0000}"/>
    <cellStyle name="40% - Accent3 3 2 2 2 3 6" xfId="59580" xr:uid="{00000000-0005-0000-0000-0000975C0000}"/>
    <cellStyle name="40% - Accent3 3 2 2 2 4" xfId="7275" xr:uid="{00000000-0005-0000-0000-0000985C0000}"/>
    <cellStyle name="40% - Accent3 3 2 2 2 4 2" xfId="11137" xr:uid="{00000000-0005-0000-0000-0000995C0000}"/>
    <cellStyle name="40% - Accent3 3 2 2 2 4 2 2" xfId="23544" xr:uid="{00000000-0005-0000-0000-00009A5C0000}"/>
    <cellStyle name="40% - Accent3 3 2 2 2 4 2 2 2" xfId="41715" xr:uid="{00000000-0005-0000-0000-00009B5C0000}"/>
    <cellStyle name="40% - Accent3 3 2 2 2 4 2 3" xfId="41714" xr:uid="{00000000-0005-0000-0000-00009C5C0000}"/>
    <cellStyle name="40% - Accent3 3 2 2 2 4 3" xfId="15849" xr:uid="{00000000-0005-0000-0000-00009D5C0000}"/>
    <cellStyle name="40% - Accent3 3 2 2 2 4 3 2" xfId="23545" xr:uid="{00000000-0005-0000-0000-00009E5C0000}"/>
    <cellStyle name="40% - Accent3 3 2 2 2 4 3 2 2" xfId="41717" xr:uid="{00000000-0005-0000-0000-00009F5C0000}"/>
    <cellStyle name="40% - Accent3 3 2 2 2 4 3 3" xfId="41716" xr:uid="{00000000-0005-0000-0000-0000A05C0000}"/>
    <cellStyle name="40% - Accent3 3 2 2 2 4 4" xfId="23543" xr:uid="{00000000-0005-0000-0000-0000A15C0000}"/>
    <cellStyle name="40% - Accent3 3 2 2 2 4 4 2" xfId="41718" xr:uid="{00000000-0005-0000-0000-0000A25C0000}"/>
    <cellStyle name="40% - Accent3 3 2 2 2 4 5" xfId="41713" xr:uid="{00000000-0005-0000-0000-0000A35C0000}"/>
    <cellStyle name="40% - Accent3 3 2 2 2 4 6" xfId="59581" xr:uid="{00000000-0005-0000-0000-0000A45C0000}"/>
    <cellStyle name="40% - Accent3 3 2 2 2 5" xfId="11134" xr:uid="{00000000-0005-0000-0000-0000A55C0000}"/>
    <cellStyle name="40% - Accent3 3 2 2 2 5 2" xfId="23546" xr:uid="{00000000-0005-0000-0000-0000A65C0000}"/>
    <cellStyle name="40% - Accent3 3 2 2 2 5 2 2" xfId="41720" xr:uid="{00000000-0005-0000-0000-0000A75C0000}"/>
    <cellStyle name="40% - Accent3 3 2 2 2 5 3" xfId="41719" xr:uid="{00000000-0005-0000-0000-0000A85C0000}"/>
    <cellStyle name="40% - Accent3 3 2 2 2 6" xfId="15846" xr:uid="{00000000-0005-0000-0000-0000A95C0000}"/>
    <cellStyle name="40% - Accent3 3 2 2 2 6 2" xfId="23547" xr:uid="{00000000-0005-0000-0000-0000AA5C0000}"/>
    <cellStyle name="40% - Accent3 3 2 2 2 6 2 2" xfId="41722" xr:uid="{00000000-0005-0000-0000-0000AB5C0000}"/>
    <cellStyle name="40% - Accent3 3 2 2 2 6 3" xfId="41721" xr:uid="{00000000-0005-0000-0000-0000AC5C0000}"/>
    <cellStyle name="40% - Accent3 3 2 2 2 7" xfId="23536" xr:uid="{00000000-0005-0000-0000-0000AD5C0000}"/>
    <cellStyle name="40% - Accent3 3 2 2 2 7 2" xfId="41723" xr:uid="{00000000-0005-0000-0000-0000AE5C0000}"/>
    <cellStyle name="40% - Accent3 3 2 2 2 8" xfId="41700" xr:uid="{00000000-0005-0000-0000-0000AF5C0000}"/>
    <cellStyle name="40% - Accent3 3 2 2 2 9" xfId="59582" xr:uid="{00000000-0005-0000-0000-0000B05C0000}"/>
    <cellStyle name="40% - Accent3 3 2 2 3" xfId="7276" xr:uid="{00000000-0005-0000-0000-0000B15C0000}"/>
    <cellStyle name="40% - Accent3 3 2 2 3 2" xfId="7277" xr:uid="{00000000-0005-0000-0000-0000B25C0000}"/>
    <cellStyle name="40% - Accent3 3 2 2 3 2 2" xfId="11139" xr:uid="{00000000-0005-0000-0000-0000B35C0000}"/>
    <cellStyle name="40% - Accent3 3 2 2 3 2 2 2" xfId="23550" xr:uid="{00000000-0005-0000-0000-0000B45C0000}"/>
    <cellStyle name="40% - Accent3 3 2 2 3 2 2 2 2" xfId="41727" xr:uid="{00000000-0005-0000-0000-0000B55C0000}"/>
    <cellStyle name="40% - Accent3 3 2 2 3 2 2 3" xfId="41726" xr:uid="{00000000-0005-0000-0000-0000B65C0000}"/>
    <cellStyle name="40% - Accent3 3 2 2 3 2 3" xfId="15851" xr:uid="{00000000-0005-0000-0000-0000B75C0000}"/>
    <cellStyle name="40% - Accent3 3 2 2 3 2 3 2" xfId="23551" xr:uid="{00000000-0005-0000-0000-0000B85C0000}"/>
    <cellStyle name="40% - Accent3 3 2 2 3 2 3 2 2" xfId="41729" xr:uid="{00000000-0005-0000-0000-0000B95C0000}"/>
    <cellStyle name="40% - Accent3 3 2 2 3 2 3 3" xfId="41728" xr:uid="{00000000-0005-0000-0000-0000BA5C0000}"/>
    <cellStyle name="40% - Accent3 3 2 2 3 2 4" xfId="23549" xr:uid="{00000000-0005-0000-0000-0000BB5C0000}"/>
    <cellStyle name="40% - Accent3 3 2 2 3 2 4 2" xfId="41730" xr:uid="{00000000-0005-0000-0000-0000BC5C0000}"/>
    <cellStyle name="40% - Accent3 3 2 2 3 2 5" xfId="41725" xr:uid="{00000000-0005-0000-0000-0000BD5C0000}"/>
    <cellStyle name="40% - Accent3 3 2 2 3 2 6" xfId="59583" xr:uid="{00000000-0005-0000-0000-0000BE5C0000}"/>
    <cellStyle name="40% - Accent3 3 2 2 3 3" xfId="7278" xr:uid="{00000000-0005-0000-0000-0000BF5C0000}"/>
    <cellStyle name="40% - Accent3 3 2 2 3 3 2" xfId="11140" xr:uid="{00000000-0005-0000-0000-0000C05C0000}"/>
    <cellStyle name="40% - Accent3 3 2 2 3 3 2 2" xfId="23553" xr:uid="{00000000-0005-0000-0000-0000C15C0000}"/>
    <cellStyle name="40% - Accent3 3 2 2 3 3 2 2 2" xfId="41733" xr:uid="{00000000-0005-0000-0000-0000C25C0000}"/>
    <cellStyle name="40% - Accent3 3 2 2 3 3 2 3" xfId="41732" xr:uid="{00000000-0005-0000-0000-0000C35C0000}"/>
    <cellStyle name="40% - Accent3 3 2 2 3 3 3" xfId="15852" xr:uid="{00000000-0005-0000-0000-0000C45C0000}"/>
    <cellStyle name="40% - Accent3 3 2 2 3 3 3 2" xfId="23554" xr:uid="{00000000-0005-0000-0000-0000C55C0000}"/>
    <cellStyle name="40% - Accent3 3 2 2 3 3 3 2 2" xfId="41735" xr:uid="{00000000-0005-0000-0000-0000C65C0000}"/>
    <cellStyle name="40% - Accent3 3 2 2 3 3 3 3" xfId="41734" xr:uid="{00000000-0005-0000-0000-0000C75C0000}"/>
    <cellStyle name="40% - Accent3 3 2 2 3 3 4" xfId="23552" xr:uid="{00000000-0005-0000-0000-0000C85C0000}"/>
    <cellStyle name="40% - Accent3 3 2 2 3 3 4 2" xfId="41736" xr:uid="{00000000-0005-0000-0000-0000C95C0000}"/>
    <cellStyle name="40% - Accent3 3 2 2 3 3 5" xfId="41731" xr:uid="{00000000-0005-0000-0000-0000CA5C0000}"/>
    <cellStyle name="40% - Accent3 3 2 2 3 3 6" xfId="59584" xr:uid="{00000000-0005-0000-0000-0000CB5C0000}"/>
    <cellStyle name="40% - Accent3 3 2 2 3 4" xfId="7279" xr:uid="{00000000-0005-0000-0000-0000CC5C0000}"/>
    <cellStyle name="40% - Accent3 3 2 2 3 4 2" xfId="11141" xr:uid="{00000000-0005-0000-0000-0000CD5C0000}"/>
    <cellStyle name="40% - Accent3 3 2 2 3 4 2 2" xfId="23556" xr:uid="{00000000-0005-0000-0000-0000CE5C0000}"/>
    <cellStyle name="40% - Accent3 3 2 2 3 4 2 2 2" xfId="41739" xr:uid="{00000000-0005-0000-0000-0000CF5C0000}"/>
    <cellStyle name="40% - Accent3 3 2 2 3 4 2 3" xfId="41738" xr:uid="{00000000-0005-0000-0000-0000D05C0000}"/>
    <cellStyle name="40% - Accent3 3 2 2 3 4 3" xfId="15853" xr:uid="{00000000-0005-0000-0000-0000D15C0000}"/>
    <cellStyle name="40% - Accent3 3 2 2 3 4 3 2" xfId="23557" xr:uid="{00000000-0005-0000-0000-0000D25C0000}"/>
    <cellStyle name="40% - Accent3 3 2 2 3 4 3 2 2" xfId="41741" xr:uid="{00000000-0005-0000-0000-0000D35C0000}"/>
    <cellStyle name="40% - Accent3 3 2 2 3 4 3 3" xfId="41740" xr:uid="{00000000-0005-0000-0000-0000D45C0000}"/>
    <cellStyle name="40% - Accent3 3 2 2 3 4 4" xfId="23555" xr:uid="{00000000-0005-0000-0000-0000D55C0000}"/>
    <cellStyle name="40% - Accent3 3 2 2 3 4 4 2" xfId="41742" xr:uid="{00000000-0005-0000-0000-0000D65C0000}"/>
    <cellStyle name="40% - Accent3 3 2 2 3 4 5" xfId="41737" xr:uid="{00000000-0005-0000-0000-0000D75C0000}"/>
    <cellStyle name="40% - Accent3 3 2 2 3 4 6" xfId="59585" xr:uid="{00000000-0005-0000-0000-0000D85C0000}"/>
    <cellStyle name="40% - Accent3 3 2 2 3 5" xfId="11138" xr:uid="{00000000-0005-0000-0000-0000D95C0000}"/>
    <cellStyle name="40% - Accent3 3 2 2 3 5 2" xfId="23558" xr:uid="{00000000-0005-0000-0000-0000DA5C0000}"/>
    <cellStyle name="40% - Accent3 3 2 2 3 5 2 2" xfId="41744" xr:uid="{00000000-0005-0000-0000-0000DB5C0000}"/>
    <cellStyle name="40% - Accent3 3 2 2 3 5 3" xfId="41743" xr:uid="{00000000-0005-0000-0000-0000DC5C0000}"/>
    <cellStyle name="40% - Accent3 3 2 2 3 6" xfId="15850" xr:uid="{00000000-0005-0000-0000-0000DD5C0000}"/>
    <cellStyle name="40% - Accent3 3 2 2 3 6 2" xfId="23559" xr:uid="{00000000-0005-0000-0000-0000DE5C0000}"/>
    <cellStyle name="40% - Accent3 3 2 2 3 6 2 2" xfId="41746" xr:uid="{00000000-0005-0000-0000-0000DF5C0000}"/>
    <cellStyle name="40% - Accent3 3 2 2 3 6 3" xfId="41745" xr:uid="{00000000-0005-0000-0000-0000E05C0000}"/>
    <cellStyle name="40% - Accent3 3 2 2 3 7" xfId="23548" xr:uid="{00000000-0005-0000-0000-0000E15C0000}"/>
    <cellStyle name="40% - Accent3 3 2 2 3 7 2" xfId="41747" xr:uid="{00000000-0005-0000-0000-0000E25C0000}"/>
    <cellStyle name="40% - Accent3 3 2 2 3 8" xfId="41724" xr:uid="{00000000-0005-0000-0000-0000E35C0000}"/>
    <cellStyle name="40% - Accent3 3 2 2 3 9" xfId="59586" xr:uid="{00000000-0005-0000-0000-0000E45C0000}"/>
    <cellStyle name="40% - Accent3 3 2 2 4" xfId="7280" xr:uid="{00000000-0005-0000-0000-0000E55C0000}"/>
    <cellStyle name="40% - Accent3 3 2 2 4 2" xfId="11142" xr:uid="{00000000-0005-0000-0000-0000E65C0000}"/>
    <cellStyle name="40% - Accent3 3 2 2 4 2 2" xfId="23561" xr:uid="{00000000-0005-0000-0000-0000E75C0000}"/>
    <cellStyle name="40% - Accent3 3 2 2 4 2 2 2" xfId="41750" xr:uid="{00000000-0005-0000-0000-0000E85C0000}"/>
    <cellStyle name="40% - Accent3 3 2 2 4 2 3" xfId="41749" xr:uid="{00000000-0005-0000-0000-0000E95C0000}"/>
    <cellStyle name="40% - Accent3 3 2 2 4 3" xfId="15854" xr:uid="{00000000-0005-0000-0000-0000EA5C0000}"/>
    <cellStyle name="40% - Accent3 3 2 2 4 3 2" xfId="23562" xr:uid="{00000000-0005-0000-0000-0000EB5C0000}"/>
    <cellStyle name="40% - Accent3 3 2 2 4 3 2 2" xfId="41752" xr:uid="{00000000-0005-0000-0000-0000EC5C0000}"/>
    <cellStyle name="40% - Accent3 3 2 2 4 3 3" xfId="41751" xr:uid="{00000000-0005-0000-0000-0000ED5C0000}"/>
    <cellStyle name="40% - Accent3 3 2 2 4 4" xfId="23560" xr:uid="{00000000-0005-0000-0000-0000EE5C0000}"/>
    <cellStyle name="40% - Accent3 3 2 2 4 4 2" xfId="41753" xr:uid="{00000000-0005-0000-0000-0000EF5C0000}"/>
    <cellStyle name="40% - Accent3 3 2 2 4 5" xfId="41748" xr:uid="{00000000-0005-0000-0000-0000F05C0000}"/>
    <cellStyle name="40% - Accent3 3 2 2 4 6" xfId="59587" xr:uid="{00000000-0005-0000-0000-0000F15C0000}"/>
    <cellStyle name="40% - Accent3 3 2 2 5" xfId="7281" xr:uid="{00000000-0005-0000-0000-0000F25C0000}"/>
    <cellStyle name="40% - Accent3 3 2 2 5 2" xfId="11143" xr:uid="{00000000-0005-0000-0000-0000F35C0000}"/>
    <cellStyle name="40% - Accent3 3 2 2 5 2 2" xfId="23564" xr:uid="{00000000-0005-0000-0000-0000F45C0000}"/>
    <cellStyle name="40% - Accent3 3 2 2 5 2 2 2" xfId="41756" xr:uid="{00000000-0005-0000-0000-0000F55C0000}"/>
    <cellStyle name="40% - Accent3 3 2 2 5 2 3" xfId="41755" xr:uid="{00000000-0005-0000-0000-0000F65C0000}"/>
    <cellStyle name="40% - Accent3 3 2 2 5 3" xfId="15855" xr:uid="{00000000-0005-0000-0000-0000F75C0000}"/>
    <cellStyle name="40% - Accent3 3 2 2 5 3 2" xfId="23565" xr:uid="{00000000-0005-0000-0000-0000F85C0000}"/>
    <cellStyle name="40% - Accent3 3 2 2 5 3 2 2" xfId="41758" xr:uid="{00000000-0005-0000-0000-0000F95C0000}"/>
    <cellStyle name="40% - Accent3 3 2 2 5 3 3" xfId="41757" xr:uid="{00000000-0005-0000-0000-0000FA5C0000}"/>
    <cellStyle name="40% - Accent3 3 2 2 5 4" xfId="23563" xr:uid="{00000000-0005-0000-0000-0000FB5C0000}"/>
    <cellStyle name="40% - Accent3 3 2 2 5 4 2" xfId="41759" xr:uid="{00000000-0005-0000-0000-0000FC5C0000}"/>
    <cellStyle name="40% - Accent3 3 2 2 5 5" xfId="41754" xr:uid="{00000000-0005-0000-0000-0000FD5C0000}"/>
    <cellStyle name="40% - Accent3 3 2 2 5 6" xfId="59588" xr:uid="{00000000-0005-0000-0000-0000FE5C0000}"/>
    <cellStyle name="40% - Accent3 3 2 2 6" xfId="7282" xr:uid="{00000000-0005-0000-0000-0000FF5C0000}"/>
    <cellStyle name="40% - Accent3 3 2 2 6 2" xfId="11144" xr:uid="{00000000-0005-0000-0000-0000005D0000}"/>
    <cellStyle name="40% - Accent3 3 2 2 6 2 2" xfId="23567" xr:uid="{00000000-0005-0000-0000-0000015D0000}"/>
    <cellStyle name="40% - Accent3 3 2 2 6 2 2 2" xfId="41762" xr:uid="{00000000-0005-0000-0000-0000025D0000}"/>
    <cellStyle name="40% - Accent3 3 2 2 6 2 3" xfId="41761" xr:uid="{00000000-0005-0000-0000-0000035D0000}"/>
    <cellStyle name="40% - Accent3 3 2 2 6 3" xfId="15856" xr:uid="{00000000-0005-0000-0000-0000045D0000}"/>
    <cellStyle name="40% - Accent3 3 2 2 6 3 2" xfId="23568" xr:uid="{00000000-0005-0000-0000-0000055D0000}"/>
    <cellStyle name="40% - Accent3 3 2 2 6 3 2 2" xfId="41764" xr:uid="{00000000-0005-0000-0000-0000065D0000}"/>
    <cellStyle name="40% - Accent3 3 2 2 6 3 3" xfId="41763" xr:uid="{00000000-0005-0000-0000-0000075D0000}"/>
    <cellStyle name="40% - Accent3 3 2 2 6 4" xfId="23566" xr:uid="{00000000-0005-0000-0000-0000085D0000}"/>
    <cellStyle name="40% - Accent3 3 2 2 6 4 2" xfId="41765" xr:uid="{00000000-0005-0000-0000-0000095D0000}"/>
    <cellStyle name="40% - Accent3 3 2 2 6 5" xfId="41760" xr:uid="{00000000-0005-0000-0000-00000A5D0000}"/>
    <cellStyle name="40% - Accent3 3 2 2 6 6" xfId="59589" xr:uid="{00000000-0005-0000-0000-00000B5D0000}"/>
    <cellStyle name="40% - Accent3 3 2 2 7" xfId="11133" xr:uid="{00000000-0005-0000-0000-00000C5D0000}"/>
    <cellStyle name="40% - Accent3 3 2 2 7 2" xfId="23569" xr:uid="{00000000-0005-0000-0000-00000D5D0000}"/>
    <cellStyle name="40% - Accent3 3 2 2 7 2 2" xfId="41767" xr:uid="{00000000-0005-0000-0000-00000E5D0000}"/>
    <cellStyle name="40% - Accent3 3 2 2 7 3" xfId="41766" xr:uid="{00000000-0005-0000-0000-00000F5D0000}"/>
    <cellStyle name="40% - Accent3 3 2 2 8" xfId="15845" xr:uid="{00000000-0005-0000-0000-0000105D0000}"/>
    <cellStyle name="40% - Accent3 3 2 2 8 2" xfId="23570" xr:uid="{00000000-0005-0000-0000-0000115D0000}"/>
    <cellStyle name="40% - Accent3 3 2 2 8 2 2" xfId="41769" xr:uid="{00000000-0005-0000-0000-0000125D0000}"/>
    <cellStyle name="40% - Accent3 3 2 2 8 3" xfId="41768" xr:uid="{00000000-0005-0000-0000-0000135D0000}"/>
    <cellStyle name="40% - Accent3 3 2 2 9" xfId="23535" xr:uid="{00000000-0005-0000-0000-0000145D0000}"/>
    <cellStyle name="40% - Accent3 3 2 2 9 2" xfId="41770" xr:uid="{00000000-0005-0000-0000-0000155D0000}"/>
    <cellStyle name="40% - Accent3 3 2 3" xfId="7283" xr:uid="{00000000-0005-0000-0000-0000165D0000}"/>
    <cellStyle name="40% - Accent3 3 2 3 2" xfId="7284" xr:uid="{00000000-0005-0000-0000-0000175D0000}"/>
    <cellStyle name="40% - Accent3 3 2 3 2 2" xfId="11146" xr:uid="{00000000-0005-0000-0000-0000185D0000}"/>
    <cellStyle name="40% - Accent3 3 2 3 2 2 2" xfId="23573" xr:uid="{00000000-0005-0000-0000-0000195D0000}"/>
    <cellStyle name="40% - Accent3 3 2 3 2 2 2 2" xfId="41774" xr:uid="{00000000-0005-0000-0000-00001A5D0000}"/>
    <cellStyle name="40% - Accent3 3 2 3 2 2 3" xfId="41773" xr:uid="{00000000-0005-0000-0000-00001B5D0000}"/>
    <cellStyle name="40% - Accent3 3 2 3 2 3" xfId="15858" xr:uid="{00000000-0005-0000-0000-00001C5D0000}"/>
    <cellStyle name="40% - Accent3 3 2 3 2 3 2" xfId="23574" xr:uid="{00000000-0005-0000-0000-00001D5D0000}"/>
    <cellStyle name="40% - Accent3 3 2 3 2 3 2 2" xfId="41776" xr:uid="{00000000-0005-0000-0000-00001E5D0000}"/>
    <cellStyle name="40% - Accent3 3 2 3 2 3 3" xfId="41775" xr:uid="{00000000-0005-0000-0000-00001F5D0000}"/>
    <cellStyle name="40% - Accent3 3 2 3 2 4" xfId="23572" xr:uid="{00000000-0005-0000-0000-0000205D0000}"/>
    <cellStyle name="40% - Accent3 3 2 3 2 4 2" xfId="41777" xr:uid="{00000000-0005-0000-0000-0000215D0000}"/>
    <cellStyle name="40% - Accent3 3 2 3 2 5" xfId="41772" xr:uid="{00000000-0005-0000-0000-0000225D0000}"/>
    <cellStyle name="40% - Accent3 3 2 3 2 6" xfId="59590" xr:uid="{00000000-0005-0000-0000-0000235D0000}"/>
    <cellStyle name="40% - Accent3 3 2 3 3" xfId="7285" xr:uid="{00000000-0005-0000-0000-0000245D0000}"/>
    <cellStyle name="40% - Accent3 3 2 3 3 2" xfId="11147" xr:uid="{00000000-0005-0000-0000-0000255D0000}"/>
    <cellStyle name="40% - Accent3 3 2 3 3 2 2" xfId="23576" xr:uid="{00000000-0005-0000-0000-0000265D0000}"/>
    <cellStyle name="40% - Accent3 3 2 3 3 2 2 2" xfId="41780" xr:uid="{00000000-0005-0000-0000-0000275D0000}"/>
    <cellStyle name="40% - Accent3 3 2 3 3 2 3" xfId="41779" xr:uid="{00000000-0005-0000-0000-0000285D0000}"/>
    <cellStyle name="40% - Accent3 3 2 3 3 3" xfId="15859" xr:uid="{00000000-0005-0000-0000-0000295D0000}"/>
    <cellStyle name="40% - Accent3 3 2 3 3 3 2" xfId="23577" xr:uid="{00000000-0005-0000-0000-00002A5D0000}"/>
    <cellStyle name="40% - Accent3 3 2 3 3 3 2 2" xfId="41782" xr:uid="{00000000-0005-0000-0000-00002B5D0000}"/>
    <cellStyle name="40% - Accent3 3 2 3 3 3 3" xfId="41781" xr:uid="{00000000-0005-0000-0000-00002C5D0000}"/>
    <cellStyle name="40% - Accent3 3 2 3 3 4" xfId="23575" xr:uid="{00000000-0005-0000-0000-00002D5D0000}"/>
    <cellStyle name="40% - Accent3 3 2 3 3 4 2" xfId="41783" xr:uid="{00000000-0005-0000-0000-00002E5D0000}"/>
    <cellStyle name="40% - Accent3 3 2 3 3 5" xfId="41778" xr:uid="{00000000-0005-0000-0000-00002F5D0000}"/>
    <cellStyle name="40% - Accent3 3 2 3 3 6" xfId="59591" xr:uid="{00000000-0005-0000-0000-0000305D0000}"/>
    <cellStyle name="40% - Accent3 3 2 3 4" xfId="7286" xr:uid="{00000000-0005-0000-0000-0000315D0000}"/>
    <cellStyle name="40% - Accent3 3 2 3 4 2" xfId="11148" xr:uid="{00000000-0005-0000-0000-0000325D0000}"/>
    <cellStyle name="40% - Accent3 3 2 3 4 2 2" xfId="23579" xr:uid="{00000000-0005-0000-0000-0000335D0000}"/>
    <cellStyle name="40% - Accent3 3 2 3 4 2 2 2" xfId="41786" xr:uid="{00000000-0005-0000-0000-0000345D0000}"/>
    <cellStyle name="40% - Accent3 3 2 3 4 2 3" xfId="41785" xr:uid="{00000000-0005-0000-0000-0000355D0000}"/>
    <cellStyle name="40% - Accent3 3 2 3 4 3" xfId="15860" xr:uid="{00000000-0005-0000-0000-0000365D0000}"/>
    <cellStyle name="40% - Accent3 3 2 3 4 3 2" xfId="23580" xr:uid="{00000000-0005-0000-0000-0000375D0000}"/>
    <cellStyle name="40% - Accent3 3 2 3 4 3 2 2" xfId="41788" xr:uid="{00000000-0005-0000-0000-0000385D0000}"/>
    <cellStyle name="40% - Accent3 3 2 3 4 3 3" xfId="41787" xr:uid="{00000000-0005-0000-0000-0000395D0000}"/>
    <cellStyle name="40% - Accent3 3 2 3 4 4" xfId="23578" xr:uid="{00000000-0005-0000-0000-00003A5D0000}"/>
    <cellStyle name="40% - Accent3 3 2 3 4 4 2" xfId="41789" xr:uid="{00000000-0005-0000-0000-00003B5D0000}"/>
    <cellStyle name="40% - Accent3 3 2 3 4 5" xfId="41784" xr:uid="{00000000-0005-0000-0000-00003C5D0000}"/>
    <cellStyle name="40% - Accent3 3 2 3 4 6" xfId="59592" xr:uid="{00000000-0005-0000-0000-00003D5D0000}"/>
    <cellStyle name="40% - Accent3 3 2 3 5" xfId="11145" xr:uid="{00000000-0005-0000-0000-00003E5D0000}"/>
    <cellStyle name="40% - Accent3 3 2 3 5 2" xfId="23581" xr:uid="{00000000-0005-0000-0000-00003F5D0000}"/>
    <cellStyle name="40% - Accent3 3 2 3 5 2 2" xfId="41791" xr:uid="{00000000-0005-0000-0000-0000405D0000}"/>
    <cellStyle name="40% - Accent3 3 2 3 5 3" xfId="41790" xr:uid="{00000000-0005-0000-0000-0000415D0000}"/>
    <cellStyle name="40% - Accent3 3 2 3 6" xfId="15857" xr:uid="{00000000-0005-0000-0000-0000425D0000}"/>
    <cellStyle name="40% - Accent3 3 2 3 6 2" xfId="23582" xr:uid="{00000000-0005-0000-0000-0000435D0000}"/>
    <cellStyle name="40% - Accent3 3 2 3 6 2 2" xfId="41793" xr:uid="{00000000-0005-0000-0000-0000445D0000}"/>
    <cellStyle name="40% - Accent3 3 2 3 6 3" xfId="41792" xr:uid="{00000000-0005-0000-0000-0000455D0000}"/>
    <cellStyle name="40% - Accent3 3 2 3 7" xfId="23571" xr:uid="{00000000-0005-0000-0000-0000465D0000}"/>
    <cellStyle name="40% - Accent3 3 2 3 7 2" xfId="41794" xr:uid="{00000000-0005-0000-0000-0000475D0000}"/>
    <cellStyle name="40% - Accent3 3 2 3 8" xfId="41771" xr:uid="{00000000-0005-0000-0000-0000485D0000}"/>
    <cellStyle name="40% - Accent3 3 2 3 9" xfId="59593" xr:uid="{00000000-0005-0000-0000-0000495D0000}"/>
    <cellStyle name="40% - Accent3 3 2 4" xfId="7287" xr:uid="{00000000-0005-0000-0000-00004A5D0000}"/>
    <cellStyle name="40% - Accent3 3 2 4 2" xfId="7288" xr:uid="{00000000-0005-0000-0000-00004B5D0000}"/>
    <cellStyle name="40% - Accent3 3 2 4 2 2" xfId="11150" xr:uid="{00000000-0005-0000-0000-00004C5D0000}"/>
    <cellStyle name="40% - Accent3 3 2 4 2 2 2" xfId="23585" xr:uid="{00000000-0005-0000-0000-00004D5D0000}"/>
    <cellStyle name="40% - Accent3 3 2 4 2 2 2 2" xfId="41798" xr:uid="{00000000-0005-0000-0000-00004E5D0000}"/>
    <cellStyle name="40% - Accent3 3 2 4 2 2 3" xfId="41797" xr:uid="{00000000-0005-0000-0000-00004F5D0000}"/>
    <cellStyle name="40% - Accent3 3 2 4 2 3" xfId="15862" xr:uid="{00000000-0005-0000-0000-0000505D0000}"/>
    <cellStyle name="40% - Accent3 3 2 4 2 3 2" xfId="23586" xr:uid="{00000000-0005-0000-0000-0000515D0000}"/>
    <cellStyle name="40% - Accent3 3 2 4 2 3 2 2" xfId="41800" xr:uid="{00000000-0005-0000-0000-0000525D0000}"/>
    <cellStyle name="40% - Accent3 3 2 4 2 3 3" xfId="41799" xr:uid="{00000000-0005-0000-0000-0000535D0000}"/>
    <cellStyle name="40% - Accent3 3 2 4 2 4" xfId="23584" xr:uid="{00000000-0005-0000-0000-0000545D0000}"/>
    <cellStyle name="40% - Accent3 3 2 4 2 4 2" xfId="41801" xr:uid="{00000000-0005-0000-0000-0000555D0000}"/>
    <cellStyle name="40% - Accent3 3 2 4 2 5" xfId="41796" xr:uid="{00000000-0005-0000-0000-0000565D0000}"/>
    <cellStyle name="40% - Accent3 3 2 4 2 6" xfId="59594" xr:uid="{00000000-0005-0000-0000-0000575D0000}"/>
    <cellStyle name="40% - Accent3 3 2 4 3" xfId="7289" xr:uid="{00000000-0005-0000-0000-0000585D0000}"/>
    <cellStyle name="40% - Accent3 3 2 4 3 2" xfId="11151" xr:uid="{00000000-0005-0000-0000-0000595D0000}"/>
    <cellStyle name="40% - Accent3 3 2 4 3 2 2" xfId="23588" xr:uid="{00000000-0005-0000-0000-00005A5D0000}"/>
    <cellStyle name="40% - Accent3 3 2 4 3 2 2 2" xfId="41804" xr:uid="{00000000-0005-0000-0000-00005B5D0000}"/>
    <cellStyle name="40% - Accent3 3 2 4 3 2 3" xfId="41803" xr:uid="{00000000-0005-0000-0000-00005C5D0000}"/>
    <cellStyle name="40% - Accent3 3 2 4 3 3" xfId="15863" xr:uid="{00000000-0005-0000-0000-00005D5D0000}"/>
    <cellStyle name="40% - Accent3 3 2 4 3 3 2" xfId="23589" xr:uid="{00000000-0005-0000-0000-00005E5D0000}"/>
    <cellStyle name="40% - Accent3 3 2 4 3 3 2 2" xfId="41806" xr:uid="{00000000-0005-0000-0000-00005F5D0000}"/>
    <cellStyle name="40% - Accent3 3 2 4 3 3 3" xfId="41805" xr:uid="{00000000-0005-0000-0000-0000605D0000}"/>
    <cellStyle name="40% - Accent3 3 2 4 3 4" xfId="23587" xr:uid="{00000000-0005-0000-0000-0000615D0000}"/>
    <cellStyle name="40% - Accent3 3 2 4 3 4 2" xfId="41807" xr:uid="{00000000-0005-0000-0000-0000625D0000}"/>
    <cellStyle name="40% - Accent3 3 2 4 3 5" xfId="41802" xr:uid="{00000000-0005-0000-0000-0000635D0000}"/>
    <cellStyle name="40% - Accent3 3 2 4 3 6" xfId="59595" xr:uid="{00000000-0005-0000-0000-0000645D0000}"/>
    <cellStyle name="40% - Accent3 3 2 4 4" xfId="7290" xr:uid="{00000000-0005-0000-0000-0000655D0000}"/>
    <cellStyle name="40% - Accent3 3 2 4 4 2" xfId="11152" xr:uid="{00000000-0005-0000-0000-0000665D0000}"/>
    <cellStyle name="40% - Accent3 3 2 4 4 2 2" xfId="23591" xr:uid="{00000000-0005-0000-0000-0000675D0000}"/>
    <cellStyle name="40% - Accent3 3 2 4 4 2 2 2" xfId="41810" xr:uid="{00000000-0005-0000-0000-0000685D0000}"/>
    <cellStyle name="40% - Accent3 3 2 4 4 2 3" xfId="41809" xr:uid="{00000000-0005-0000-0000-0000695D0000}"/>
    <cellStyle name="40% - Accent3 3 2 4 4 3" xfId="15864" xr:uid="{00000000-0005-0000-0000-00006A5D0000}"/>
    <cellStyle name="40% - Accent3 3 2 4 4 3 2" xfId="23592" xr:uid="{00000000-0005-0000-0000-00006B5D0000}"/>
    <cellStyle name="40% - Accent3 3 2 4 4 3 2 2" xfId="41812" xr:uid="{00000000-0005-0000-0000-00006C5D0000}"/>
    <cellStyle name="40% - Accent3 3 2 4 4 3 3" xfId="41811" xr:uid="{00000000-0005-0000-0000-00006D5D0000}"/>
    <cellStyle name="40% - Accent3 3 2 4 4 4" xfId="23590" xr:uid="{00000000-0005-0000-0000-00006E5D0000}"/>
    <cellStyle name="40% - Accent3 3 2 4 4 4 2" xfId="41813" xr:uid="{00000000-0005-0000-0000-00006F5D0000}"/>
    <cellStyle name="40% - Accent3 3 2 4 4 5" xfId="41808" xr:uid="{00000000-0005-0000-0000-0000705D0000}"/>
    <cellStyle name="40% - Accent3 3 2 4 4 6" xfId="59596" xr:uid="{00000000-0005-0000-0000-0000715D0000}"/>
    <cellStyle name="40% - Accent3 3 2 4 5" xfId="11149" xr:uid="{00000000-0005-0000-0000-0000725D0000}"/>
    <cellStyle name="40% - Accent3 3 2 4 5 2" xfId="23593" xr:uid="{00000000-0005-0000-0000-0000735D0000}"/>
    <cellStyle name="40% - Accent3 3 2 4 5 2 2" xfId="41815" xr:uid="{00000000-0005-0000-0000-0000745D0000}"/>
    <cellStyle name="40% - Accent3 3 2 4 5 3" xfId="41814" xr:uid="{00000000-0005-0000-0000-0000755D0000}"/>
    <cellStyle name="40% - Accent3 3 2 4 6" xfId="15861" xr:uid="{00000000-0005-0000-0000-0000765D0000}"/>
    <cellStyle name="40% - Accent3 3 2 4 6 2" xfId="23594" xr:uid="{00000000-0005-0000-0000-0000775D0000}"/>
    <cellStyle name="40% - Accent3 3 2 4 6 2 2" xfId="41817" xr:uid="{00000000-0005-0000-0000-0000785D0000}"/>
    <cellStyle name="40% - Accent3 3 2 4 6 3" xfId="41816" xr:uid="{00000000-0005-0000-0000-0000795D0000}"/>
    <cellStyle name="40% - Accent3 3 2 4 7" xfId="23583" xr:uid="{00000000-0005-0000-0000-00007A5D0000}"/>
    <cellStyle name="40% - Accent3 3 2 4 7 2" xfId="41818" xr:uid="{00000000-0005-0000-0000-00007B5D0000}"/>
    <cellStyle name="40% - Accent3 3 2 4 8" xfId="41795" xr:uid="{00000000-0005-0000-0000-00007C5D0000}"/>
    <cellStyle name="40% - Accent3 3 2 4 9" xfId="59597" xr:uid="{00000000-0005-0000-0000-00007D5D0000}"/>
    <cellStyle name="40% - Accent3 3 2 5" xfId="7291" xr:uid="{00000000-0005-0000-0000-00007E5D0000}"/>
    <cellStyle name="40% - Accent3 3 2 5 2" xfId="11153" xr:uid="{00000000-0005-0000-0000-00007F5D0000}"/>
    <cellStyle name="40% - Accent3 3 2 5 2 2" xfId="23596" xr:uid="{00000000-0005-0000-0000-0000805D0000}"/>
    <cellStyle name="40% - Accent3 3 2 5 2 2 2" xfId="41821" xr:uid="{00000000-0005-0000-0000-0000815D0000}"/>
    <cellStyle name="40% - Accent3 3 2 5 2 3" xfId="41820" xr:uid="{00000000-0005-0000-0000-0000825D0000}"/>
    <cellStyle name="40% - Accent3 3 2 5 3" xfId="15865" xr:uid="{00000000-0005-0000-0000-0000835D0000}"/>
    <cellStyle name="40% - Accent3 3 2 5 3 2" xfId="23597" xr:uid="{00000000-0005-0000-0000-0000845D0000}"/>
    <cellStyle name="40% - Accent3 3 2 5 3 2 2" xfId="41823" xr:uid="{00000000-0005-0000-0000-0000855D0000}"/>
    <cellStyle name="40% - Accent3 3 2 5 3 3" xfId="41822" xr:uid="{00000000-0005-0000-0000-0000865D0000}"/>
    <cellStyle name="40% - Accent3 3 2 5 4" xfId="23595" xr:uid="{00000000-0005-0000-0000-0000875D0000}"/>
    <cellStyle name="40% - Accent3 3 2 5 4 2" xfId="41824" xr:uid="{00000000-0005-0000-0000-0000885D0000}"/>
    <cellStyle name="40% - Accent3 3 2 5 5" xfId="41819" xr:uid="{00000000-0005-0000-0000-0000895D0000}"/>
    <cellStyle name="40% - Accent3 3 2 5 6" xfId="59598" xr:uid="{00000000-0005-0000-0000-00008A5D0000}"/>
    <cellStyle name="40% - Accent3 3 2 6" xfId="7292" xr:uid="{00000000-0005-0000-0000-00008B5D0000}"/>
    <cellStyle name="40% - Accent3 3 2 6 2" xfId="11154" xr:uid="{00000000-0005-0000-0000-00008C5D0000}"/>
    <cellStyle name="40% - Accent3 3 2 6 2 2" xfId="23599" xr:uid="{00000000-0005-0000-0000-00008D5D0000}"/>
    <cellStyle name="40% - Accent3 3 2 6 2 2 2" xfId="41827" xr:uid="{00000000-0005-0000-0000-00008E5D0000}"/>
    <cellStyle name="40% - Accent3 3 2 6 2 3" xfId="41826" xr:uid="{00000000-0005-0000-0000-00008F5D0000}"/>
    <cellStyle name="40% - Accent3 3 2 6 3" xfId="15866" xr:uid="{00000000-0005-0000-0000-0000905D0000}"/>
    <cellStyle name="40% - Accent3 3 2 6 3 2" xfId="23600" xr:uid="{00000000-0005-0000-0000-0000915D0000}"/>
    <cellStyle name="40% - Accent3 3 2 6 3 2 2" xfId="41829" xr:uid="{00000000-0005-0000-0000-0000925D0000}"/>
    <cellStyle name="40% - Accent3 3 2 6 3 3" xfId="41828" xr:uid="{00000000-0005-0000-0000-0000935D0000}"/>
    <cellStyle name="40% - Accent3 3 2 6 4" xfId="23598" xr:uid="{00000000-0005-0000-0000-0000945D0000}"/>
    <cellStyle name="40% - Accent3 3 2 6 4 2" xfId="41830" xr:uid="{00000000-0005-0000-0000-0000955D0000}"/>
    <cellStyle name="40% - Accent3 3 2 6 5" xfId="41825" xr:uid="{00000000-0005-0000-0000-0000965D0000}"/>
    <cellStyle name="40% - Accent3 3 2 6 6" xfId="59599" xr:uid="{00000000-0005-0000-0000-0000975D0000}"/>
    <cellStyle name="40% - Accent3 3 2 7" xfId="7293" xr:uid="{00000000-0005-0000-0000-0000985D0000}"/>
    <cellStyle name="40% - Accent3 3 2 7 2" xfId="11155" xr:uid="{00000000-0005-0000-0000-0000995D0000}"/>
    <cellStyle name="40% - Accent3 3 2 7 2 2" xfId="23602" xr:uid="{00000000-0005-0000-0000-00009A5D0000}"/>
    <cellStyle name="40% - Accent3 3 2 7 2 2 2" xfId="41833" xr:uid="{00000000-0005-0000-0000-00009B5D0000}"/>
    <cellStyle name="40% - Accent3 3 2 7 2 3" xfId="41832" xr:uid="{00000000-0005-0000-0000-00009C5D0000}"/>
    <cellStyle name="40% - Accent3 3 2 7 3" xfId="15867" xr:uid="{00000000-0005-0000-0000-00009D5D0000}"/>
    <cellStyle name="40% - Accent3 3 2 7 3 2" xfId="23603" xr:uid="{00000000-0005-0000-0000-00009E5D0000}"/>
    <cellStyle name="40% - Accent3 3 2 7 3 2 2" xfId="41835" xr:uid="{00000000-0005-0000-0000-00009F5D0000}"/>
    <cellStyle name="40% - Accent3 3 2 7 3 3" xfId="41834" xr:uid="{00000000-0005-0000-0000-0000A05D0000}"/>
    <cellStyle name="40% - Accent3 3 2 7 4" xfId="23601" xr:uid="{00000000-0005-0000-0000-0000A15D0000}"/>
    <cellStyle name="40% - Accent3 3 2 7 4 2" xfId="41836" xr:uid="{00000000-0005-0000-0000-0000A25D0000}"/>
    <cellStyle name="40% - Accent3 3 2 7 5" xfId="41831" xr:uid="{00000000-0005-0000-0000-0000A35D0000}"/>
    <cellStyle name="40% - Accent3 3 2 7 6" xfId="59600" xr:uid="{00000000-0005-0000-0000-0000A45D0000}"/>
    <cellStyle name="40% - Accent3 3 2 8" xfId="11132" xr:uid="{00000000-0005-0000-0000-0000A55D0000}"/>
    <cellStyle name="40% - Accent3 3 2 8 2" xfId="23604" xr:uid="{00000000-0005-0000-0000-0000A65D0000}"/>
    <cellStyle name="40% - Accent3 3 2 8 2 2" xfId="41838" xr:uid="{00000000-0005-0000-0000-0000A75D0000}"/>
    <cellStyle name="40% - Accent3 3 2 8 3" xfId="41837" xr:uid="{00000000-0005-0000-0000-0000A85D0000}"/>
    <cellStyle name="40% - Accent3 3 2 9" xfId="13920" xr:uid="{00000000-0005-0000-0000-0000A95D0000}"/>
    <cellStyle name="40% - Accent3 3 2 9 2" xfId="23605" xr:uid="{00000000-0005-0000-0000-0000AA5D0000}"/>
    <cellStyle name="40% - Accent3 3 2 9 2 2" xfId="41840" xr:uid="{00000000-0005-0000-0000-0000AB5D0000}"/>
    <cellStyle name="40% - Accent3 3 2 9 3" xfId="41839" xr:uid="{00000000-0005-0000-0000-0000AC5D0000}"/>
    <cellStyle name="40% - Accent3 3 3" xfId="4799" xr:uid="{00000000-0005-0000-0000-0000AD5D0000}"/>
    <cellStyle name="40% - Accent3 3 3 10" xfId="41841" xr:uid="{00000000-0005-0000-0000-0000AE5D0000}"/>
    <cellStyle name="40% - Accent3 3 3 11" xfId="59601" xr:uid="{00000000-0005-0000-0000-0000AF5D0000}"/>
    <cellStyle name="40% - Accent3 3 3 2" xfId="5642" xr:uid="{00000000-0005-0000-0000-0000B05D0000}"/>
    <cellStyle name="40% - Accent3 3 3 2 2" xfId="7294" xr:uid="{00000000-0005-0000-0000-0000B15D0000}"/>
    <cellStyle name="40% - Accent3 3 3 2 2 2" xfId="11158" xr:uid="{00000000-0005-0000-0000-0000B25D0000}"/>
    <cellStyle name="40% - Accent3 3 3 2 2 2 2" xfId="23609" xr:uid="{00000000-0005-0000-0000-0000B35D0000}"/>
    <cellStyle name="40% - Accent3 3 3 2 2 2 2 2" xfId="41845" xr:uid="{00000000-0005-0000-0000-0000B45D0000}"/>
    <cellStyle name="40% - Accent3 3 3 2 2 2 3" xfId="41844" xr:uid="{00000000-0005-0000-0000-0000B55D0000}"/>
    <cellStyle name="40% - Accent3 3 3 2 2 3" xfId="15870" xr:uid="{00000000-0005-0000-0000-0000B65D0000}"/>
    <cellStyle name="40% - Accent3 3 3 2 2 3 2" xfId="23610" xr:uid="{00000000-0005-0000-0000-0000B75D0000}"/>
    <cellStyle name="40% - Accent3 3 3 2 2 3 2 2" xfId="41847" xr:uid="{00000000-0005-0000-0000-0000B85D0000}"/>
    <cellStyle name="40% - Accent3 3 3 2 2 3 3" xfId="41846" xr:uid="{00000000-0005-0000-0000-0000B95D0000}"/>
    <cellStyle name="40% - Accent3 3 3 2 2 4" xfId="23608" xr:uid="{00000000-0005-0000-0000-0000BA5D0000}"/>
    <cellStyle name="40% - Accent3 3 3 2 2 4 2" xfId="41848" xr:uid="{00000000-0005-0000-0000-0000BB5D0000}"/>
    <cellStyle name="40% - Accent3 3 3 2 2 5" xfId="41843" xr:uid="{00000000-0005-0000-0000-0000BC5D0000}"/>
    <cellStyle name="40% - Accent3 3 3 2 2 6" xfId="59602" xr:uid="{00000000-0005-0000-0000-0000BD5D0000}"/>
    <cellStyle name="40% - Accent3 3 3 2 3" xfId="7295" xr:uid="{00000000-0005-0000-0000-0000BE5D0000}"/>
    <cellStyle name="40% - Accent3 3 3 2 3 2" xfId="11159" xr:uid="{00000000-0005-0000-0000-0000BF5D0000}"/>
    <cellStyle name="40% - Accent3 3 3 2 3 2 2" xfId="23612" xr:uid="{00000000-0005-0000-0000-0000C05D0000}"/>
    <cellStyle name="40% - Accent3 3 3 2 3 2 2 2" xfId="41851" xr:uid="{00000000-0005-0000-0000-0000C15D0000}"/>
    <cellStyle name="40% - Accent3 3 3 2 3 2 3" xfId="41850" xr:uid="{00000000-0005-0000-0000-0000C25D0000}"/>
    <cellStyle name="40% - Accent3 3 3 2 3 3" xfId="15871" xr:uid="{00000000-0005-0000-0000-0000C35D0000}"/>
    <cellStyle name="40% - Accent3 3 3 2 3 3 2" xfId="23613" xr:uid="{00000000-0005-0000-0000-0000C45D0000}"/>
    <cellStyle name="40% - Accent3 3 3 2 3 3 2 2" xfId="41853" xr:uid="{00000000-0005-0000-0000-0000C55D0000}"/>
    <cellStyle name="40% - Accent3 3 3 2 3 3 3" xfId="41852" xr:uid="{00000000-0005-0000-0000-0000C65D0000}"/>
    <cellStyle name="40% - Accent3 3 3 2 3 4" xfId="23611" xr:uid="{00000000-0005-0000-0000-0000C75D0000}"/>
    <cellStyle name="40% - Accent3 3 3 2 3 4 2" xfId="41854" xr:uid="{00000000-0005-0000-0000-0000C85D0000}"/>
    <cellStyle name="40% - Accent3 3 3 2 3 5" xfId="41849" xr:uid="{00000000-0005-0000-0000-0000C95D0000}"/>
    <cellStyle name="40% - Accent3 3 3 2 3 6" xfId="59603" xr:uid="{00000000-0005-0000-0000-0000CA5D0000}"/>
    <cellStyle name="40% - Accent3 3 3 2 4" xfId="7296" xr:uid="{00000000-0005-0000-0000-0000CB5D0000}"/>
    <cellStyle name="40% - Accent3 3 3 2 4 2" xfId="11160" xr:uid="{00000000-0005-0000-0000-0000CC5D0000}"/>
    <cellStyle name="40% - Accent3 3 3 2 4 2 2" xfId="23615" xr:uid="{00000000-0005-0000-0000-0000CD5D0000}"/>
    <cellStyle name="40% - Accent3 3 3 2 4 2 2 2" xfId="41857" xr:uid="{00000000-0005-0000-0000-0000CE5D0000}"/>
    <cellStyle name="40% - Accent3 3 3 2 4 2 3" xfId="41856" xr:uid="{00000000-0005-0000-0000-0000CF5D0000}"/>
    <cellStyle name="40% - Accent3 3 3 2 4 3" xfId="15872" xr:uid="{00000000-0005-0000-0000-0000D05D0000}"/>
    <cellStyle name="40% - Accent3 3 3 2 4 3 2" xfId="23616" xr:uid="{00000000-0005-0000-0000-0000D15D0000}"/>
    <cellStyle name="40% - Accent3 3 3 2 4 3 2 2" xfId="41859" xr:uid="{00000000-0005-0000-0000-0000D25D0000}"/>
    <cellStyle name="40% - Accent3 3 3 2 4 3 3" xfId="41858" xr:uid="{00000000-0005-0000-0000-0000D35D0000}"/>
    <cellStyle name="40% - Accent3 3 3 2 4 4" xfId="23614" xr:uid="{00000000-0005-0000-0000-0000D45D0000}"/>
    <cellStyle name="40% - Accent3 3 3 2 4 4 2" xfId="41860" xr:uid="{00000000-0005-0000-0000-0000D55D0000}"/>
    <cellStyle name="40% - Accent3 3 3 2 4 5" xfId="41855" xr:uid="{00000000-0005-0000-0000-0000D65D0000}"/>
    <cellStyle name="40% - Accent3 3 3 2 4 6" xfId="59604" xr:uid="{00000000-0005-0000-0000-0000D75D0000}"/>
    <cellStyle name="40% - Accent3 3 3 2 5" xfId="11157" xr:uid="{00000000-0005-0000-0000-0000D85D0000}"/>
    <cellStyle name="40% - Accent3 3 3 2 5 2" xfId="23617" xr:uid="{00000000-0005-0000-0000-0000D95D0000}"/>
    <cellStyle name="40% - Accent3 3 3 2 5 2 2" xfId="41862" xr:uid="{00000000-0005-0000-0000-0000DA5D0000}"/>
    <cellStyle name="40% - Accent3 3 3 2 5 3" xfId="41861" xr:uid="{00000000-0005-0000-0000-0000DB5D0000}"/>
    <cellStyle name="40% - Accent3 3 3 2 6" xfId="15869" xr:uid="{00000000-0005-0000-0000-0000DC5D0000}"/>
    <cellStyle name="40% - Accent3 3 3 2 6 2" xfId="23618" xr:uid="{00000000-0005-0000-0000-0000DD5D0000}"/>
    <cellStyle name="40% - Accent3 3 3 2 6 2 2" xfId="41864" xr:uid="{00000000-0005-0000-0000-0000DE5D0000}"/>
    <cellStyle name="40% - Accent3 3 3 2 6 3" xfId="41863" xr:uid="{00000000-0005-0000-0000-0000DF5D0000}"/>
    <cellStyle name="40% - Accent3 3 3 2 7" xfId="23607" xr:uid="{00000000-0005-0000-0000-0000E05D0000}"/>
    <cellStyle name="40% - Accent3 3 3 2 7 2" xfId="41865" xr:uid="{00000000-0005-0000-0000-0000E15D0000}"/>
    <cellStyle name="40% - Accent3 3 3 2 8" xfId="41842" xr:uid="{00000000-0005-0000-0000-0000E25D0000}"/>
    <cellStyle name="40% - Accent3 3 3 2 9" xfId="59605" xr:uid="{00000000-0005-0000-0000-0000E35D0000}"/>
    <cellStyle name="40% - Accent3 3 3 3" xfId="7297" xr:uid="{00000000-0005-0000-0000-0000E45D0000}"/>
    <cellStyle name="40% - Accent3 3 3 3 2" xfId="7298" xr:uid="{00000000-0005-0000-0000-0000E55D0000}"/>
    <cellStyle name="40% - Accent3 3 3 3 2 2" xfId="11162" xr:uid="{00000000-0005-0000-0000-0000E65D0000}"/>
    <cellStyle name="40% - Accent3 3 3 3 2 2 2" xfId="23621" xr:uid="{00000000-0005-0000-0000-0000E75D0000}"/>
    <cellStyle name="40% - Accent3 3 3 3 2 2 2 2" xfId="41869" xr:uid="{00000000-0005-0000-0000-0000E85D0000}"/>
    <cellStyle name="40% - Accent3 3 3 3 2 2 3" xfId="41868" xr:uid="{00000000-0005-0000-0000-0000E95D0000}"/>
    <cellStyle name="40% - Accent3 3 3 3 2 3" xfId="15874" xr:uid="{00000000-0005-0000-0000-0000EA5D0000}"/>
    <cellStyle name="40% - Accent3 3 3 3 2 3 2" xfId="23622" xr:uid="{00000000-0005-0000-0000-0000EB5D0000}"/>
    <cellStyle name="40% - Accent3 3 3 3 2 3 2 2" xfId="41871" xr:uid="{00000000-0005-0000-0000-0000EC5D0000}"/>
    <cellStyle name="40% - Accent3 3 3 3 2 3 3" xfId="41870" xr:uid="{00000000-0005-0000-0000-0000ED5D0000}"/>
    <cellStyle name="40% - Accent3 3 3 3 2 4" xfId="23620" xr:uid="{00000000-0005-0000-0000-0000EE5D0000}"/>
    <cellStyle name="40% - Accent3 3 3 3 2 4 2" xfId="41872" xr:uid="{00000000-0005-0000-0000-0000EF5D0000}"/>
    <cellStyle name="40% - Accent3 3 3 3 2 5" xfId="41867" xr:uid="{00000000-0005-0000-0000-0000F05D0000}"/>
    <cellStyle name="40% - Accent3 3 3 3 2 6" xfId="59606" xr:uid="{00000000-0005-0000-0000-0000F15D0000}"/>
    <cellStyle name="40% - Accent3 3 3 3 3" xfId="7299" xr:uid="{00000000-0005-0000-0000-0000F25D0000}"/>
    <cellStyle name="40% - Accent3 3 3 3 3 2" xfId="11163" xr:uid="{00000000-0005-0000-0000-0000F35D0000}"/>
    <cellStyle name="40% - Accent3 3 3 3 3 2 2" xfId="23624" xr:uid="{00000000-0005-0000-0000-0000F45D0000}"/>
    <cellStyle name="40% - Accent3 3 3 3 3 2 2 2" xfId="41875" xr:uid="{00000000-0005-0000-0000-0000F55D0000}"/>
    <cellStyle name="40% - Accent3 3 3 3 3 2 3" xfId="41874" xr:uid="{00000000-0005-0000-0000-0000F65D0000}"/>
    <cellStyle name="40% - Accent3 3 3 3 3 3" xfId="15875" xr:uid="{00000000-0005-0000-0000-0000F75D0000}"/>
    <cellStyle name="40% - Accent3 3 3 3 3 3 2" xfId="23625" xr:uid="{00000000-0005-0000-0000-0000F85D0000}"/>
    <cellStyle name="40% - Accent3 3 3 3 3 3 2 2" xfId="41877" xr:uid="{00000000-0005-0000-0000-0000F95D0000}"/>
    <cellStyle name="40% - Accent3 3 3 3 3 3 3" xfId="41876" xr:uid="{00000000-0005-0000-0000-0000FA5D0000}"/>
    <cellStyle name="40% - Accent3 3 3 3 3 4" xfId="23623" xr:uid="{00000000-0005-0000-0000-0000FB5D0000}"/>
    <cellStyle name="40% - Accent3 3 3 3 3 4 2" xfId="41878" xr:uid="{00000000-0005-0000-0000-0000FC5D0000}"/>
    <cellStyle name="40% - Accent3 3 3 3 3 5" xfId="41873" xr:uid="{00000000-0005-0000-0000-0000FD5D0000}"/>
    <cellStyle name="40% - Accent3 3 3 3 3 6" xfId="59607" xr:uid="{00000000-0005-0000-0000-0000FE5D0000}"/>
    <cellStyle name="40% - Accent3 3 3 3 4" xfId="7300" xr:uid="{00000000-0005-0000-0000-0000FF5D0000}"/>
    <cellStyle name="40% - Accent3 3 3 3 4 2" xfId="11164" xr:uid="{00000000-0005-0000-0000-0000005E0000}"/>
    <cellStyle name="40% - Accent3 3 3 3 4 2 2" xfId="23627" xr:uid="{00000000-0005-0000-0000-0000015E0000}"/>
    <cellStyle name="40% - Accent3 3 3 3 4 2 2 2" xfId="41881" xr:uid="{00000000-0005-0000-0000-0000025E0000}"/>
    <cellStyle name="40% - Accent3 3 3 3 4 2 3" xfId="41880" xr:uid="{00000000-0005-0000-0000-0000035E0000}"/>
    <cellStyle name="40% - Accent3 3 3 3 4 3" xfId="15876" xr:uid="{00000000-0005-0000-0000-0000045E0000}"/>
    <cellStyle name="40% - Accent3 3 3 3 4 3 2" xfId="23628" xr:uid="{00000000-0005-0000-0000-0000055E0000}"/>
    <cellStyle name="40% - Accent3 3 3 3 4 3 2 2" xfId="41883" xr:uid="{00000000-0005-0000-0000-0000065E0000}"/>
    <cellStyle name="40% - Accent3 3 3 3 4 3 3" xfId="41882" xr:uid="{00000000-0005-0000-0000-0000075E0000}"/>
    <cellStyle name="40% - Accent3 3 3 3 4 4" xfId="23626" xr:uid="{00000000-0005-0000-0000-0000085E0000}"/>
    <cellStyle name="40% - Accent3 3 3 3 4 4 2" xfId="41884" xr:uid="{00000000-0005-0000-0000-0000095E0000}"/>
    <cellStyle name="40% - Accent3 3 3 3 4 5" xfId="41879" xr:uid="{00000000-0005-0000-0000-00000A5E0000}"/>
    <cellStyle name="40% - Accent3 3 3 3 4 6" xfId="59608" xr:uid="{00000000-0005-0000-0000-00000B5E0000}"/>
    <cellStyle name="40% - Accent3 3 3 3 5" xfId="11161" xr:uid="{00000000-0005-0000-0000-00000C5E0000}"/>
    <cellStyle name="40% - Accent3 3 3 3 5 2" xfId="23629" xr:uid="{00000000-0005-0000-0000-00000D5E0000}"/>
    <cellStyle name="40% - Accent3 3 3 3 5 2 2" xfId="41886" xr:uid="{00000000-0005-0000-0000-00000E5E0000}"/>
    <cellStyle name="40% - Accent3 3 3 3 5 3" xfId="41885" xr:uid="{00000000-0005-0000-0000-00000F5E0000}"/>
    <cellStyle name="40% - Accent3 3 3 3 6" xfId="15873" xr:uid="{00000000-0005-0000-0000-0000105E0000}"/>
    <cellStyle name="40% - Accent3 3 3 3 6 2" xfId="23630" xr:uid="{00000000-0005-0000-0000-0000115E0000}"/>
    <cellStyle name="40% - Accent3 3 3 3 6 2 2" xfId="41888" xr:uid="{00000000-0005-0000-0000-0000125E0000}"/>
    <cellStyle name="40% - Accent3 3 3 3 6 3" xfId="41887" xr:uid="{00000000-0005-0000-0000-0000135E0000}"/>
    <cellStyle name="40% - Accent3 3 3 3 7" xfId="23619" xr:uid="{00000000-0005-0000-0000-0000145E0000}"/>
    <cellStyle name="40% - Accent3 3 3 3 7 2" xfId="41889" xr:uid="{00000000-0005-0000-0000-0000155E0000}"/>
    <cellStyle name="40% - Accent3 3 3 3 8" xfId="41866" xr:uid="{00000000-0005-0000-0000-0000165E0000}"/>
    <cellStyle name="40% - Accent3 3 3 3 9" xfId="59609" xr:uid="{00000000-0005-0000-0000-0000175E0000}"/>
    <cellStyle name="40% - Accent3 3 3 4" xfId="7301" xr:uid="{00000000-0005-0000-0000-0000185E0000}"/>
    <cellStyle name="40% - Accent3 3 3 4 2" xfId="11165" xr:uid="{00000000-0005-0000-0000-0000195E0000}"/>
    <cellStyle name="40% - Accent3 3 3 4 2 2" xfId="23632" xr:uid="{00000000-0005-0000-0000-00001A5E0000}"/>
    <cellStyle name="40% - Accent3 3 3 4 2 2 2" xfId="41892" xr:uid="{00000000-0005-0000-0000-00001B5E0000}"/>
    <cellStyle name="40% - Accent3 3 3 4 2 3" xfId="41891" xr:uid="{00000000-0005-0000-0000-00001C5E0000}"/>
    <cellStyle name="40% - Accent3 3 3 4 3" xfId="15877" xr:uid="{00000000-0005-0000-0000-00001D5E0000}"/>
    <cellStyle name="40% - Accent3 3 3 4 3 2" xfId="23633" xr:uid="{00000000-0005-0000-0000-00001E5E0000}"/>
    <cellStyle name="40% - Accent3 3 3 4 3 2 2" xfId="41894" xr:uid="{00000000-0005-0000-0000-00001F5E0000}"/>
    <cellStyle name="40% - Accent3 3 3 4 3 3" xfId="41893" xr:uid="{00000000-0005-0000-0000-0000205E0000}"/>
    <cellStyle name="40% - Accent3 3 3 4 4" xfId="23631" xr:uid="{00000000-0005-0000-0000-0000215E0000}"/>
    <cellStyle name="40% - Accent3 3 3 4 4 2" xfId="41895" xr:uid="{00000000-0005-0000-0000-0000225E0000}"/>
    <cellStyle name="40% - Accent3 3 3 4 5" xfId="41890" xr:uid="{00000000-0005-0000-0000-0000235E0000}"/>
    <cellStyle name="40% - Accent3 3 3 4 6" xfId="59610" xr:uid="{00000000-0005-0000-0000-0000245E0000}"/>
    <cellStyle name="40% - Accent3 3 3 5" xfId="7302" xr:uid="{00000000-0005-0000-0000-0000255E0000}"/>
    <cellStyle name="40% - Accent3 3 3 5 2" xfId="11166" xr:uid="{00000000-0005-0000-0000-0000265E0000}"/>
    <cellStyle name="40% - Accent3 3 3 5 2 2" xfId="23635" xr:uid="{00000000-0005-0000-0000-0000275E0000}"/>
    <cellStyle name="40% - Accent3 3 3 5 2 2 2" xfId="41898" xr:uid="{00000000-0005-0000-0000-0000285E0000}"/>
    <cellStyle name="40% - Accent3 3 3 5 2 3" xfId="41897" xr:uid="{00000000-0005-0000-0000-0000295E0000}"/>
    <cellStyle name="40% - Accent3 3 3 5 3" xfId="15878" xr:uid="{00000000-0005-0000-0000-00002A5E0000}"/>
    <cellStyle name="40% - Accent3 3 3 5 3 2" xfId="23636" xr:uid="{00000000-0005-0000-0000-00002B5E0000}"/>
    <cellStyle name="40% - Accent3 3 3 5 3 2 2" xfId="41900" xr:uid="{00000000-0005-0000-0000-00002C5E0000}"/>
    <cellStyle name="40% - Accent3 3 3 5 3 3" xfId="41899" xr:uid="{00000000-0005-0000-0000-00002D5E0000}"/>
    <cellStyle name="40% - Accent3 3 3 5 4" xfId="23634" xr:uid="{00000000-0005-0000-0000-00002E5E0000}"/>
    <cellStyle name="40% - Accent3 3 3 5 4 2" xfId="41901" xr:uid="{00000000-0005-0000-0000-00002F5E0000}"/>
    <cellStyle name="40% - Accent3 3 3 5 5" xfId="41896" xr:uid="{00000000-0005-0000-0000-0000305E0000}"/>
    <cellStyle name="40% - Accent3 3 3 5 6" xfId="59611" xr:uid="{00000000-0005-0000-0000-0000315E0000}"/>
    <cellStyle name="40% - Accent3 3 3 6" xfId="7303" xr:uid="{00000000-0005-0000-0000-0000325E0000}"/>
    <cellStyle name="40% - Accent3 3 3 6 2" xfId="11167" xr:uid="{00000000-0005-0000-0000-0000335E0000}"/>
    <cellStyle name="40% - Accent3 3 3 6 2 2" xfId="23638" xr:uid="{00000000-0005-0000-0000-0000345E0000}"/>
    <cellStyle name="40% - Accent3 3 3 6 2 2 2" xfId="41904" xr:uid="{00000000-0005-0000-0000-0000355E0000}"/>
    <cellStyle name="40% - Accent3 3 3 6 2 3" xfId="41903" xr:uid="{00000000-0005-0000-0000-0000365E0000}"/>
    <cellStyle name="40% - Accent3 3 3 6 3" xfId="15879" xr:uid="{00000000-0005-0000-0000-0000375E0000}"/>
    <cellStyle name="40% - Accent3 3 3 6 3 2" xfId="23639" xr:uid="{00000000-0005-0000-0000-0000385E0000}"/>
    <cellStyle name="40% - Accent3 3 3 6 3 2 2" xfId="41906" xr:uid="{00000000-0005-0000-0000-0000395E0000}"/>
    <cellStyle name="40% - Accent3 3 3 6 3 3" xfId="41905" xr:uid="{00000000-0005-0000-0000-00003A5E0000}"/>
    <cellStyle name="40% - Accent3 3 3 6 4" xfId="23637" xr:uid="{00000000-0005-0000-0000-00003B5E0000}"/>
    <cellStyle name="40% - Accent3 3 3 6 4 2" xfId="41907" xr:uid="{00000000-0005-0000-0000-00003C5E0000}"/>
    <cellStyle name="40% - Accent3 3 3 6 5" xfId="41902" xr:uid="{00000000-0005-0000-0000-00003D5E0000}"/>
    <cellStyle name="40% - Accent3 3 3 6 6" xfId="59612" xr:uid="{00000000-0005-0000-0000-00003E5E0000}"/>
    <cellStyle name="40% - Accent3 3 3 7" xfId="11156" xr:uid="{00000000-0005-0000-0000-00003F5E0000}"/>
    <cellStyle name="40% - Accent3 3 3 7 2" xfId="23640" xr:uid="{00000000-0005-0000-0000-0000405E0000}"/>
    <cellStyle name="40% - Accent3 3 3 7 2 2" xfId="41909" xr:uid="{00000000-0005-0000-0000-0000415E0000}"/>
    <cellStyle name="40% - Accent3 3 3 7 3" xfId="41908" xr:uid="{00000000-0005-0000-0000-0000425E0000}"/>
    <cellStyle name="40% - Accent3 3 3 8" xfId="15868" xr:uid="{00000000-0005-0000-0000-0000435E0000}"/>
    <cellStyle name="40% - Accent3 3 3 8 2" xfId="23641" xr:uid="{00000000-0005-0000-0000-0000445E0000}"/>
    <cellStyle name="40% - Accent3 3 3 8 2 2" xfId="41911" xr:uid="{00000000-0005-0000-0000-0000455E0000}"/>
    <cellStyle name="40% - Accent3 3 3 8 3" xfId="41910" xr:uid="{00000000-0005-0000-0000-0000465E0000}"/>
    <cellStyle name="40% - Accent3 3 3 9" xfId="23606" xr:uid="{00000000-0005-0000-0000-0000475E0000}"/>
    <cellStyle name="40% - Accent3 3 3 9 2" xfId="41912" xr:uid="{00000000-0005-0000-0000-0000485E0000}"/>
    <cellStyle name="40% - Accent3 3 4" xfId="5531" xr:uid="{00000000-0005-0000-0000-0000495E0000}"/>
    <cellStyle name="40% - Accent3 3 4 2" xfId="7304" xr:uid="{00000000-0005-0000-0000-00004A5E0000}"/>
    <cellStyle name="40% - Accent3 3 4 2 2" xfId="11169" xr:uid="{00000000-0005-0000-0000-00004B5E0000}"/>
    <cellStyle name="40% - Accent3 3 4 2 2 2" xfId="23644" xr:uid="{00000000-0005-0000-0000-00004C5E0000}"/>
    <cellStyle name="40% - Accent3 3 4 2 2 2 2" xfId="41916" xr:uid="{00000000-0005-0000-0000-00004D5E0000}"/>
    <cellStyle name="40% - Accent3 3 4 2 2 3" xfId="41915" xr:uid="{00000000-0005-0000-0000-00004E5E0000}"/>
    <cellStyle name="40% - Accent3 3 4 2 3" xfId="15881" xr:uid="{00000000-0005-0000-0000-00004F5E0000}"/>
    <cellStyle name="40% - Accent3 3 4 2 3 2" xfId="23645" xr:uid="{00000000-0005-0000-0000-0000505E0000}"/>
    <cellStyle name="40% - Accent3 3 4 2 3 2 2" xfId="41918" xr:uid="{00000000-0005-0000-0000-0000515E0000}"/>
    <cellStyle name="40% - Accent3 3 4 2 3 3" xfId="41917" xr:uid="{00000000-0005-0000-0000-0000525E0000}"/>
    <cellStyle name="40% - Accent3 3 4 2 4" xfId="23643" xr:uid="{00000000-0005-0000-0000-0000535E0000}"/>
    <cellStyle name="40% - Accent3 3 4 2 4 2" xfId="41919" xr:uid="{00000000-0005-0000-0000-0000545E0000}"/>
    <cellStyle name="40% - Accent3 3 4 2 5" xfId="41914" xr:uid="{00000000-0005-0000-0000-0000555E0000}"/>
    <cellStyle name="40% - Accent3 3 4 2 6" xfId="59613" xr:uid="{00000000-0005-0000-0000-0000565E0000}"/>
    <cellStyle name="40% - Accent3 3 4 3" xfId="7305" xr:uid="{00000000-0005-0000-0000-0000575E0000}"/>
    <cellStyle name="40% - Accent3 3 4 3 2" xfId="11170" xr:uid="{00000000-0005-0000-0000-0000585E0000}"/>
    <cellStyle name="40% - Accent3 3 4 3 2 2" xfId="23647" xr:uid="{00000000-0005-0000-0000-0000595E0000}"/>
    <cellStyle name="40% - Accent3 3 4 3 2 2 2" xfId="41922" xr:uid="{00000000-0005-0000-0000-00005A5E0000}"/>
    <cellStyle name="40% - Accent3 3 4 3 2 3" xfId="41921" xr:uid="{00000000-0005-0000-0000-00005B5E0000}"/>
    <cellStyle name="40% - Accent3 3 4 3 3" xfId="15882" xr:uid="{00000000-0005-0000-0000-00005C5E0000}"/>
    <cellStyle name="40% - Accent3 3 4 3 3 2" xfId="23648" xr:uid="{00000000-0005-0000-0000-00005D5E0000}"/>
    <cellStyle name="40% - Accent3 3 4 3 3 2 2" xfId="41924" xr:uid="{00000000-0005-0000-0000-00005E5E0000}"/>
    <cellStyle name="40% - Accent3 3 4 3 3 3" xfId="41923" xr:uid="{00000000-0005-0000-0000-00005F5E0000}"/>
    <cellStyle name="40% - Accent3 3 4 3 4" xfId="23646" xr:uid="{00000000-0005-0000-0000-0000605E0000}"/>
    <cellStyle name="40% - Accent3 3 4 3 4 2" xfId="41925" xr:uid="{00000000-0005-0000-0000-0000615E0000}"/>
    <cellStyle name="40% - Accent3 3 4 3 5" xfId="41920" xr:uid="{00000000-0005-0000-0000-0000625E0000}"/>
    <cellStyle name="40% - Accent3 3 4 3 6" xfId="59614" xr:uid="{00000000-0005-0000-0000-0000635E0000}"/>
    <cellStyle name="40% - Accent3 3 4 4" xfId="7306" xr:uid="{00000000-0005-0000-0000-0000645E0000}"/>
    <cellStyle name="40% - Accent3 3 4 4 2" xfId="11171" xr:uid="{00000000-0005-0000-0000-0000655E0000}"/>
    <cellStyle name="40% - Accent3 3 4 4 2 2" xfId="23650" xr:uid="{00000000-0005-0000-0000-0000665E0000}"/>
    <cellStyle name="40% - Accent3 3 4 4 2 2 2" xfId="41928" xr:uid="{00000000-0005-0000-0000-0000675E0000}"/>
    <cellStyle name="40% - Accent3 3 4 4 2 3" xfId="41927" xr:uid="{00000000-0005-0000-0000-0000685E0000}"/>
    <cellStyle name="40% - Accent3 3 4 4 3" xfId="15883" xr:uid="{00000000-0005-0000-0000-0000695E0000}"/>
    <cellStyle name="40% - Accent3 3 4 4 3 2" xfId="23651" xr:uid="{00000000-0005-0000-0000-00006A5E0000}"/>
    <cellStyle name="40% - Accent3 3 4 4 3 2 2" xfId="41930" xr:uid="{00000000-0005-0000-0000-00006B5E0000}"/>
    <cellStyle name="40% - Accent3 3 4 4 3 3" xfId="41929" xr:uid="{00000000-0005-0000-0000-00006C5E0000}"/>
    <cellStyle name="40% - Accent3 3 4 4 4" xfId="23649" xr:uid="{00000000-0005-0000-0000-00006D5E0000}"/>
    <cellStyle name="40% - Accent3 3 4 4 4 2" xfId="41931" xr:uid="{00000000-0005-0000-0000-00006E5E0000}"/>
    <cellStyle name="40% - Accent3 3 4 4 5" xfId="41926" xr:uid="{00000000-0005-0000-0000-00006F5E0000}"/>
    <cellStyle name="40% - Accent3 3 4 4 6" xfId="59615" xr:uid="{00000000-0005-0000-0000-0000705E0000}"/>
    <cellStyle name="40% - Accent3 3 4 5" xfId="11168" xr:uid="{00000000-0005-0000-0000-0000715E0000}"/>
    <cellStyle name="40% - Accent3 3 4 5 2" xfId="23652" xr:uid="{00000000-0005-0000-0000-0000725E0000}"/>
    <cellStyle name="40% - Accent3 3 4 5 2 2" xfId="41933" xr:uid="{00000000-0005-0000-0000-0000735E0000}"/>
    <cellStyle name="40% - Accent3 3 4 5 3" xfId="41932" xr:uid="{00000000-0005-0000-0000-0000745E0000}"/>
    <cellStyle name="40% - Accent3 3 4 6" xfId="15880" xr:uid="{00000000-0005-0000-0000-0000755E0000}"/>
    <cellStyle name="40% - Accent3 3 4 6 2" xfId="23653" xr:uid="{00000000-0005-0000-0000-0000765E0000}"/>
    <cellStyle name="40% - Accent3 3 4 6 2 2" xfId="41935" xr:uid="{00000000-0005-0000-0000-0000775E0000}"/>
    <cellStyle name="40% - Accent3 3 4 6 3" xfId="41934" xr:uid="{00000000-0005-0000-0000-0000785E0000}"/>
    <cellStyle name="40% - Accent3 3 4 7" xfId="23642" xr:uid="{00000000-0005-0000-0000-0000795E0000}"/>
    <cellStyle name="40% - Accent3 3 4 7 2" xfId="41936" xr:uid="{00000000-0005-0000-0000-00007A5E0000}"/>
    <cellStyle name="40% - Accent3 3 4 8" xfId="41913" xr:uid="{00000000-0005-0000-0000-00007B5E0000}"/>
    <cellStyle name="40% - Accent3 3 4 9" xfId="59616" xr:uid="{00000000-0005-0000-0000-00007C5E0000}"/>
    <cellStyle name="40% - Accent3 3 5" xfId="7307" xr:uid="{00000000-0005-0000-0000-00007D5E0000}"/>
    <cellStyle name="40% - Accent3 3 5 2" xfId="7308" xr:uid="{00000000-0005-0000-0000-00007E5E0000}"/>
    <cellStyle name="40% - Accent3 3 5 2 2" xfId="11173" xr:uid="{00000000-0005-0000-0000-00007F5E0000}"/>
    <cellStyle name="40% - Accent3 3 5 2 2 2" xfId="23656" xr:uid="{00000000-0005-0000-0000-0000805E0000}"/>
    <cellStyle name="40% - Accent3 3 5 2 2 2 2" xfId="41940" xr:uid="{00000000-0005-0000-0000-0000815E0000}"/>
    <cellStyle name="40% - Accent3 3 5 2 2 3" xfId="41939" xr:uid="{00000000-0005-0000-0000-0000825E0000}"/>
    <cellStyle name="40% - Accent3 3 5 2 3" xfId="15885" xr:uid="{00000000-0005-0000-0000-0000835E0000}"/>
    <cellStyle name="40% - Accent3 3 5 2 3 2" xfId="23657" xr:uid="{00000000-0005-0000-0000-0000845E0000}"/>
    <cellStyle name="40% - Accent3 3 5 2 3 2 2" xfId="41942" xr:uid="{00000000-0005-0000-0000-0000855E0000}"/>
    <cellStyle name="40% - Accent3 3 5 2 3 3" xfId="41941" xr:uid="{00000000-0005-0000-0000-0000865E0000}"/>
    <cellStyle name="40% - Accent3 3 5 2 4" xfId="23655" xr:uid="{00000000-0005-0000-0000-0000875E0000}"/>
    <cellStyle name="40% - Accent3 3 5 2 4 2" xfId="41943" xr:uid="{00000000-0005-0000-0000-0000885E0000}"/>
    <cellStyle name="40% - Accent3 3 5 2 5" xfId="41938" xr:uid="{00000000-0005-0000-0000-0000895E0000}"/>
    <cellStyle name="40% - Accent3 3 5 2 6" xfId="59617" xr:uid="{00000000-0005-0000-0000-00008A5E0000}"/>
    <cellStyle name="40% - Accent3 3 5 3" xfId="7309" xr:uid="{00000000-0005-0000-0000-00008B5E0000}"/>
    <cellStyle name="40% - Accent3 3 5 3 2" xfId="11174" xr:uid="{00000000-0005-0000-0000-00008C5E0000}"/>
    <cellStyle name="40% - Accent3 3 5 3 2 2" xfId="23659" xr:uid="{00000000-0005-0000-0000-00008D5E0000}"/>
    <cellStyle name="40% - Accent3 3 5 3 2 2 2" xfId="41946" xr:uid="{00000000-0005-0000-0000-00008E5E0000}"/>
    <cellStyle name="40% - Accent3 3 5 3 2 3" xfId="41945" xr:uid="{00000000-0005-0000-0000-00008F5E0000}"/>
    <cellStyle name="40% - Accent3 3 5 3 3" xfId="15886" xr:uid="{00000000-0005-0000-0000-0000905E0000}"/>
    <cellStyle name="40% - Accent3 3 5 3 3 2" xfId="23660" xr:uid="{00000000-0005-0000-0000-0000915E0000}"/>
    <cellStyle name="40% - Accent3 3 5 3 3 2 2" xfId="41948" xr:uid="{00000000-0005-0000-0000-0000925E0000}"/>
    <cellStyle name="40% - Accent3 3 5 3 3 3" xfId="41947" xr:uid="{00000000-0005-0000-0000-0000935E0000}"/>
    <cellStyle name="40% - Accent3 3 5 3 4" xfId="23658" xr:uid="{00000000-0005-0000-0000-0000945E0000}"/>
    <cellStyle name="40% - Accent3 3 5 3 4 2" xfId="41949" xr:uid="{00000000-0005-0000-0000-0000955E0000}"/>
    <cellStyle name="40% - Accent3 3 5 3 5" xfId="41944" xr:uid="{00000000-0005-0000-0000-0000965E0000}"/>
    <cellStyle name="40% - Accent3 3 5 3 6" xfId="59618" xr:uid="{00000000-0005-0000-0000-0000975E0000}"/>
    <cellStyle name="40% - Accent3 3 5 4" xfId="7310" xr:uid="{00000000-0005-0000-0000-0000985E0000}"/>
    <cellStyle name="40% - Accent3 3 5 4 2" xfId="11175" xr:uid="{00000000-0005-0000-0000-0000995E0000}"/>
    <cellStyle name="40% - Accent3 3 5 4 2 2" xfId="23662" xr:uid="{00000000-0005-0000-0000-00009A5E0000}"/>
    <cellStyle name="40% - Accent3 3 5 4 2 2 2" xfId="41952" xr:uid="{00000000-0005-0000-0000-00009B5E0000}"/>
    <cellStyle name="40% - Accent3 3 5 4 2 3" xfId="41951" xr:uid="{00000000-0005-0000-0000-00009C5E0000}"/>
    <cellStyle name="40% - Accent3 3 5 4 3" xfId="15887" xr:uid="{00000000-0005-0000-0000-00009D5E0000}"/>
    <cellStyle name="40% - Accent3 3 5 4 3 2" xfId="23663" xr:uid="{00000000-0005-0000-0000-00009E5E0000}"/>
    <cellStyle name="40% - Accent3 3 5 4 3 2 2" xfId="41954" xr:uid="{00000000-0005-0000-0000-00009F5E0000}"/>
    <cellStyle name="40% - Accent3 3 5 4 3 3" xfId="41953" xr:uid="{00000000-0005-0000-0000-0000A05E0000}"/>
    <cellStyle name="40% - Accent3 3 5 4 4" xfId="23661" xr:uid="{00000000-0005-0000-0000-0000A15E0000}"/>
    <cellStyle name="40% - Accent3 3 5 4 4 2" xfId="41955" xr:uid="{00000000-0005-0000-0000-0000A25E0000}"/>
    <cellStyle name="40% - Accent3 3 5 4 5" xfId="41950" xr:uid="{00000000-0005-0000-0000-0000A35E0000}"/>
    <cellStyle name="40% - Accent3 3 5 4 6" xfId="59619" xr:uid="{00000000-0005-0000-0000-0000A45E0000}"/>
    <cellStyle name="40% - Accent3 3 5 5" xfId="11172" xr:uid="{00000000-0005-0000-0000-0000A55E0000}"/>
    <cellStyle name="40% - Accent3 3 5 5 2" xfId="23664" xr:uid="{00000000-0005-0000-0000-0000A65E0000}"/>
    <cellStyle name="40% - Accent3 3 5 5 2 2" xfId="41957" xr:uid="{00000000-0005-0000-0000-0000A75E0000}"/>
    <cellStyle name="40% - Accent3 3 5 5 3" xfId="41956" xr:uid="{00000000-0005-0000-0000-0000A85E0000}"/>
    <cellStyle name="40% - Accent3 3 5 6" xfId="15884" xr:uid="{00000000-0005-0000-0000-0000A95E0000}"/>
    <cellStyle name="40% - Accent3 3 5 6 2" xfId="23665" xr:uid="{00000000-0005-0000-0000-0000AA5E0000}"/>
    <cellStyle name="40% - Accent3 3 5 6 2 2" xfId="41959" xr:uid="{00000000-0005-0000-0000-0000AB5E0000}"/>
    <cellStyle name="40% - Accent3 3 5 6 3" xfId="41958" xr:uid="{00000000-0005-0000-0000-0000AC5E0000}"/>
    <cellStyle name="40% - Accent3 3 5 7" xfId="23654" xr:uid="{00000000-0005-0000-0000-0000AD5E0000}"/>
    <cellStyle name="40% - Accent3 3 5 7 2" xfId="41960" xr:uid="{00000000-0005-0000-0000-0000AE5E0000}"/>
    <cellStyle name="40% - Accent3 3 5 8" xfId="41937" xr:uid="{00000000-0005-0000-0000-0000AF5E0000}"/>
    <cellStyle name="40% - Accent3 3 5 9" xfId="59620" xr:uid="{00000000-0005-0000-0000-0000B05E0000}"/>
    <cellStyle name="40% - Accent3 3 6" xfId="7311" xr:uid="{00000000-0005-0000-0000-0000B15E0000}"/>
    <cellStyle name="40% - Accent3 3 6 2" xfId="11176" xr:uid="{00000000-0005-0000-0000-0000B25E0000}"/>
    <cellStyle name="40% - Accent3 3 6 2 2" xfId="23667" xr:uid="{00000000-0005-0000-0000-0000B35E0000}"/>
    <cellStyle name="40% - Accent3 3 6 2 2 2" xfId="41963" xr:uid="{00000000-0005-0000-0000-0000B45E0000}"/>
    <cellStyle name="40% - Accent3 3 6 2 3" xfId="41962" xr:uid="{00000000-0005-0000-0000-0000B55E0000}"/>
    <cellStyle name="40% - Accent3 3 6 3" xfId="15888" xr:uid="{00000000-0005-0000-0000-0000B65E0000}"/>
    <cellStyle name="40% - Accent3 3 6 3 2" xfId="23668" xr:uid="{00000000-0005-0000-0000-0000B75E0000}"/>
    <cellStyle name="40% - Accent3 3 6 3 2 2" xfId="41965" xr:uid="{00000000-0005-0000-0000-0000B85E0000}"/>
    <cellStyle name="40% - Accent3 3 6 3 3" xfId="41964" xr:uid="{00000000-0005-0000-0000-0000B95E0000}"/>
    <cellStyle name="40% - Accent3 3 6 4" xfId="23666" xr:uid="{00000000-0005-0000-0000-0000BA5E0000}"/>
    <cellStyle name="40% - Accent3 3 6 4 2" xfId="41966" xr:uid="{00000000-0005-0000-0000-0000BB5E0000}"/>
    <cellStyle name="40% - Accent3 3 6 5" xfId="41961" xr:uid="{00000000-0005-0000-0000-0000BC5E0000}"/>
    <cellStyle name="40% - Accent3 3 6 6" xfId="59621" xr:uid="{00000000-0005-0000-0000-0000BD5E0000}"/>
    <cellStyle name="40% - Accent3 3 7" xfId="7312" xr:uid="{00000000-0005-0000-0000-0000BE5E0000}"/>
    <cellStyle name="40% - Accent3 3 7 2" xfId="11177" xr:uid="{00000000-0005-0000-0000-0000BF5E0000}"/>
    <cellStyle name="40% - Accent3 3 7 2 2" xfId="23670" xr:uid="{00000000-0005-0000-0000-0000C05E0000}"/>
    <cellStyle name="40% - Accent3 3 7 2 2 2" xfId="41969" xr:uid="{00000000-0005-0000-0000-0000C15E0000}"/>
    <cellStyle name="40% - Accent3 3 7 2 3" xfId="41968" xr:uid="{00000000-0005-0000-0000-0000C25E0000}"/>
    <cellStyle name="40% - Accent3 3 7 3" xfId="15889" xr:uid="{00000000-0005-0000-0000-0000C35E0000}"/>
    <cellStyle name="40% - Accent3 3 7 3 2" xfId="23671" xr:uid="{00000000-0005-0000-0000-0000C45E0000}"/>
    <cellStyle name="40% - Accent3 3 7 3 2 2" xfId="41971" xr:uid="{00000000-0005-0000-0000-0000C55E0000}"/>
    <cellStyle name="40% - Accent3 3 7 3 3" xfId="41970" xr:uid="{00000000-0005-0000-0000-0000C65E0000}"/>
    <cellStyle name="40% - Accent3 3 7 4" xfId="23669" xr:uid="{00000000-0005-0000-0000-0000C75E0000}"/>
    <cellStyle name="40% - Accent3 3 7 4 2" xfId="41972" xr:uid="{00000000-0005-0000-0000-0000C85E0000}"/>
    <cellStyle name="40% - Accent3 3 7 5" xfId="41967" xr:uid="{00000000-0005-0000-0000-0000C95E0000}"/>
    <cellStyle name="40% - Accent3 3 7 6" xfId="59622" xr:uid="{00000000-0005-0000-0000-0000CA5E0000}"/>
    <cellStyle name="40% - Accent3 3 8" xfId="7313" xr:uid="{00000000-0005-0000-0000-0000CB5E0000}"/>
    <cellStyle name="40% - Accent3 3 8 2" xfId="11178" xr:uid="{00000000-0005-0000-0000-0000CC5E0000}"/>
    <cellStyle name="40% - Accent3 3 8 2 2" xfId="23673" xr:uid="{00000000-0005-0000-0000-0000CD5E0000}"/>
    <cellStyle name="40% - Accent3 3 8 2 2 2" xfId="41975" xr:uid="{00000000-0005-0000-0000-0000CE5E0000}"/>
    <cellStyle name="40% - Accent3 3 8 2 3" xfId="41974" xr:uid="{00000000-0005-0000-0000-0000CF5E0000}"/>
    <cellStyle name="40% - Accent3 3 8 3" xfId="15890" xr:uid="{00000000-0005-0000-0000-0000D05E0000}"/>
    <cellStyle name="40% - Accent3 3 8 3 2" xfId="23674" xr:uid="{00000000-0005-0000-0000-0000D15E0000}"/>
    <cellStyle name="40% - Accent3 3 8 3 2 2" xfId="41977" xr:uid="{00000000-0005-0000-0000-0000D25E0000}"/>
    <cellStyle name="40% - Accent3 3 8 3 3" xfId="41976" xr:uid="{00000000-0005-0000-0000-0000D35E0000}"/>
    <cellStyle name="40% - Accent3 3 8 4" xfId="23672" xr:uid="{00000000-0005-0000-0000-0000D45E0000}"/>
    <cellStyle name="40% - Accent3 3 8 4 2" xfId="41978" xr:uid="{00000000-0005-0000-0000-0000D55E0000}"/>
    <cellStyle name="40% - Accent3 3 8 5" xfId="41973" xr:uid="{00000000-0005-0000-0000-0000D65E0000}"/>
    <cellStyle name="40% - Accent3 3 8 6" xfId="59623" xr:uid="{00000000-0005-0000-0000-0000D75E0000}"/>
    <cellStyle name="40% - Accent3 3 9" xfId="11131" xr:uid="{00000000-0005-0000-0000-0000D85E0000}"/>
    <cellStyle name="40% - Accent3 3 9 2" xfId="23675" xr:uid="{00000000-0005-0000-0000-0000D95E0000}"/>
    <cellStyle name="40% - Accent3 3 9 2 2" xfId="41980" xr:uid="{00000000-0005-0000-0000-0000DA5E0000}"/>
    <cellStyle name="40% - Accent3 3 9 2 3" xfId="59624" xr:uid="{00000000-0005-0000-0000-0000DB5E0000}"/>
    <cellStyle name="40% - Accent3 3 9 3" xfId="41979" xr:uid="{00000000-0005-0000-0000-0000DC5E0000}"/>
    <cellStyle name="40% - Accent3 3 9 4" xfId="59625" xr:uid="{00000000-0005-0000-0000-0000DD5E0000}"/>
    <cellStyle name="40% - Accent3 4" xfId="4719" xr:uid="{00000000-0005-0000-0000-0000DE5E0000}"/>
    <cellStyle name="40% - Accent3 4 10" xfId="14051" xr:uid="{00000000-0005-0000-0000-0000DF5E0000}"/>
    <cellStyle name="40% - Accent3 4 10 2" xfId="23677" xr:uid="{00000000-0005-0000-0000-0000E05E0000}"/>
    <cellStyle name="40% - Accent3 4 10 2 2" xfId="41983" xr:uid="{00000000-0005-0000-0000-0000E15E0000}"/>
    <cellStyle name="40% - Accent3 4 10 3" xfId="41982" xr:uid="{00000000-0005-0000-0000-0000E25E0000}"/>
    <cellStyle name="40% - Accent3 4 11" xfId="14189" xr:uid="{00000000-0005-0000-0000-0000E35E0000}"/>
    <cellStyle name="40% - Accent3 4 11 2" xfId="23678" xr:uid="{00000000-0005-0000-0000-0000E45E0000}"/>
    <cellStyle name="40% - Accent3 4 11 2 2" xfId="41985" xr:uid="{00000000-0005-0000-0000-0000E55E0000}"/>
    <cellStyle name="40% - Accent3 4 11 3" xfId="41984" xr:uid="{00000000-0005-0000-0000-0000E65E0000}"/>
    <cellStyle name="40% - Accent3 4 12" xfId="23676" xr:uid="{00000000-0005-0000-0000-0000E75E0000}"/>
    <cellStyle name="40% - Accent3 4 12 2" xfId="41986" xr:uid="{00000000-0005-0000-0000-0000E85E0000}"/>
    <cellStyle name="40% - Accent3 4 13" xfId="41981" xr:uid="{00000000-0005-0000-0000-0000E95E0000}"/>
    <cellStyle name="40% - Accent3 4 14" xfId="59626" xr:uid="{00000000-0005-0000-0000-0000EA5E0000}"/>
    <cellStyle name="40% - Accent3 4 2" xfId="5565" xr:uid="{00000000-0005-0000-0000-0000EB5E0000}"/>
    <cellStyle name="40% - Accent3 4 2 10" xfId="15891" xr:uid="{00000000-0005-0000-0000-0000EC5E0000}"/>
    <cellStyle name="40% - Accent3 4 2 10 2" xfId="23680" xr:uid="{00000000-0005-0000-0000-0000ED5E0000}"/>
    <cellStyle name="40% - Accent3 4 2 10 2 2" xfId="41989" xr:uid="{00000000-0005-0000-0000-0000EE5E0000}"/>
    <cellStyle name="40% - Accent3 4 2 10 3" xfId="41988" xr:uid="{00000000-0005-0000-0000-0000EF5E0000}"/>
    <cellStyle name="40% - Accent3 4 2 11" xfId="23679" xr:uid="{00000000-0005-0000-0000-0000F05E0000}"/>
    <cellStyle name="40% - Accent3 4 2 11 2" xfId="41990" xr:uid="{00000000-0005-0000-0000-0000F15E0000}"/>
    <cellStyle name="40% - Accent3 4 2 12" xfId="41987" xr:uid="{00000000-0005-0000-0000-0000F25E0000}"/>
    <cellStyle name="40% - Accent3 4 2 13" xfId="59627" xr:uid="{00000000-0005-0000-0000-0000F35E0000}"/>
    <cellStyle name="40% - Accent3 4 2 2" xfId="7314" xr:uid="{00000000-0005-0000-0000-0000F45E0000}"/>
    <cellStyle name="40% - Accent3 4 2 2 2" xfId="7315" xr:uid="{00000000-0005-0000-0000-0000F55E0000}"/>
    <cellStyle name="40% - Accent3 4 2 2 2 2" xfId="11182" xr:uid="{00000000-0005-0000-0000-0000F65E0000}"/>
    <cellStyle name="40% - Accent3 4 2 2 2 2 2" xfId="23683" xr:uid="{00000000-0005-0000-0000-0000F75E0000}"/>
    <cellStyle name="40% - Accent3 4 2 2 2 2 2 2" xfId="41994" xr:uid="{00000000-0005-0000-0000-0000F85E0000}"/>
    <cellStyle name="40% - Accent3 4 2 2 2 2 3" xfId="41993" xr:uid="{00000000-0005-0000-0000-0000F95E0000}"/>
    <cellStyle name="40% - Accent3 4 2 2 2 3" xfId="15893" xr:uid="{00000000-0005-0000-0000-0000FA5E0000}"/>
    <cellStyle name="40% - Accent3 4 2 2 2 3 2" xfId="23684" xr:uid="{00000000-0005-0000-0000-0000FB5E0000}"/>
    <cellStyle name="40% - Accent3 4 2 2 2 3 2 2" xfId="41996" xr:uid="{00000000-0005-0000-0000-0000FC5E0000}"/>
    <cellStyle name="40% - Accent3 4 2 2 2 3 3" xfId="41995" xr:uid="{00000000-0005-0000-0000-0000FD5E0000}"/>
    <cellStyle name="40% - Accent3 4 2 2 2 4" xfId="23682" xr:uid="{00000000-0005-0000-0000-0000FE5E0000}"/>
    <cellStyle name="40% - Accent3 4 2 2 2 4 2" xfId="41997" xr:uid="{00000000-0005-0000-0000-0000FF5E0000}"/>
    <cellStyle name="40% - Accent3 4 2 2 2 5" xfId="41992" xr:uid="{00000000-0005-0000-0000-0000005F0000}"/>
    <cellStyle name="40% - Accent3 4 2 2 2 6" xfId="59628" xr:uid="{00000000-0005-0000-0000-0000015F0000}"/>
    <cellStyle name="40% - Accent3 4 2 2 3" xfId="7316" xr:uid="{00000000-0005-0000-0000-0000025F0000}"/>
    <cellStyle name="40% - Accent3 4 2 2 3 2" xfId="11183" xr:uid="{00000000-0005-0000-0000-0000035F0000}"/>
    <cellStyle name="40% - Accent3 4 2 2 3 2 2" xfId="23686" xr:uid="{00000000-0005-0000-0000-0000045F0000}"/>
    <cellStyle name="40% - Accent3 4 2 2 3 2 2 2" xfId="42000" xr:uid="{00000000-0005-0000-0000-0000055F0000}"/>
    <cellStyle name="40% - Accent3 4 2 2 3 2 3" xfId="41999" xr:uid="{00000000-0005-0000-0000-0000065F0000}"/>
    <cellStyle name="40% - Accent3 4 2 2 3 3" xfId="15894" xr:uid="{00000000-0005-0000-0000-0000075F0000}"/>
    <cellStyle name="40% - Accent3 4 2 2 3 3 2" xfId="23687" xr:uid="{00000000-0005-0000-0000-0000085F0000}"/>
    <cellStyle name="40% - Accent3 4 2 2 3 3 2 2" xfId="42002" xr:uid="{00000000-0005-0000-0000-0000095F0000}"/>
    <cellStyle name="40% - Accent3 4 2 2 3 3 3" xfId="42001" xr:uid="{00000000-0005-0000-0000-00000A5F0000}"/>
    <cellStyle name="40% - Accent3 4 2 2 3 4" xfId="23685" xr:uid="{00000000-0005-0000-0000-00000B5F0000}"/>
    <cellStyle name="40% - Accent3 4 2 2 3 4 2" xfId="42003" xr:uid="{00000000-0005-0000-0000-00000C5F0000}"/>
    <cellStyle name="40% - Accent3 4 2 2 3 5" xfId="41998" xr:uid="{00000000-0005-0000-0000-00000D5F0000}"/>
    <cellStyle name="40% - Accent3 4 2 2 3 6" xfId="59629" xr:uid="{00000000-0005-0000-0000-00000E5F0000}"/>
    <cellStyle name="40% - Accent3 4 2 2 4" xfId="7317" xr:uid="{00000000-0005-0000-0000-00000F5F0000}"/>
    <cellStyle name="40% - Accent3 4 2 2 4 2" xfId="11184" xr:uid="{00000000-0005-0000-0000-0000105F0000}"/>
    <cellStyle name="40% - Accent3 4 2 2 4 2 2" xfId="23689" xr:uid="{00000000-0005-0000-0000-0000115F0000}"/>
    <cellStyle name="40% - Accent3 4 2 2 4 2 2 2" xfId="42006" xr:uid="{00000000-0005-0000-0000-0000125F0000}"/>
    <cellStyle name="40% - Accent3 4 2 2 4 2 3" xfId="42005" xr:uid="{00000000-0005-0000-0000-0000135F0000}"/>
    <cellStyle name="40% - Accent3 4 2 2 4 3" xfId="15895" xr:uid="{00000000-0005-0000-0000-0000145F0000}"/>
    <cellStyle name="40% - Accent3 4 2 2 4 3 2" xfId="23690" xr:uid="{00000000-0005-0000-0000-0000155F0000}"/>
    <cellStyle name="40% - Accent3 4 2 2 4 3 2 2" xfId="42008" xr:uid="{00000000-0005-0000-0000-0000165F0000}"/>
    <cellStyle name="40% - Accent3 4 2 2 4 3 3" xfId="42007" xr:uid="{00000000-0005-0000-0000-0000175F0000}"/>
    <cellStyle name="40% - Accent3 4 2 2 4 4" xfId="23688" xr:uid="{00000000-0005-0000-0000-0000185F0000}"/>
    <cellStyle name="40% - Accent3 4 2 2 4 4 2" xfId="42009" xr:uid="{00000000-0005-0000-0000-0000195F0000}"/>
    <cellStyle name="40% - Accent3 4 2 2 4 5" xfId="42004" xr:uid="{00000000-0005-0000-0000-00001A5F0000}"/>
    <cellStyle name="40% - Accent3 4 2 2 4 6" xfId="59630" xr:uid="{00000000-0005-0000-0000-00001B5F0000}"/>
    <cellStyle name="40% - Accent3 4 2 2 5" xfId="11181" xr:uid="{00000000-0005-0000-0000-00001C5F0000}"/>
    <cellStyle name="40% - Accent3 4 2 2 5 2" xfId="23691" xr:uid="{00000000-0005-0000-0000-00001D5F0000}"/>
    <cellStyle name="40% - Accent3 4 2 2 5 2 2" xfId="42011" xr:uid="{00000000-0005-0000-0000-00001E5F0000}"/>
    <cellStyle name="40% - Accent3 4 2 2 5 3" xfId="42010" xr:uid="{00000000-0005-0000-0000-00001F5F0000}"/>
    <cellStyle name="40% - Accent3 4 2 2 6" xfId="15892" xr:uid="{00000000-0005-0000-0000-0000205F0000}"/>
    <cellStyle name="40% - Accent3 4 2 2 6 2" xfId="23692" xr:uid="{00000000-0005-0000-0000-0000215F0000}"/>
    <cellStyle name="40% - Accent3 4 2 2 6 2 2" xfId="42013" xr:uid="{00000000-0005-0000-0000-0000225F0000}"/>
    <cellStyle name="40% - Accent3 4 2 2 6 3" xfId="42012" xr:uid="{00000000-0005-0000-0000-0000235F0000}"/>
    <cellStyle name="40% - Accent3 4 2 2 7" xfId="23681" xr:uid="{00000000-0005-0000-0000-0000245F0000}"/>
    <cellStyle name="40% - Accent3 4 2 2 7 2" xfId="42014" xr:uid="{00000000-0005-0000-0000-0000255F0000}"/>
    <cellStyle name="40% - Accent3 4 2 2 8" xfId="41991" xr:uid="{00000000-0005-0000-0000-0000265F0000}"/>
    <cellStyle name="40% - Accent3 4 2 2 9" xfId="59631" xr:uid="{00000000-0005-0000-0000-0000275F0000}"/>
    <cellStyle name="40% - Accent3 4 2 3" xfId="7318" xr:uid="{00000000-0005-0000-0000-0000285F0000}"/>
    <cellStyle name="40% - Accent3 4 2 3 2" xfId="7319" xr:uid="{00000000-0005-0000-0000-0000295F0000}"/>
    <cellStyle name="40% - Accent3 4 2 3 2 2" xfId="11186" xr:uid="{00000000-0005-0000-0000-00002A5F0000}"/>
    <cellStyle name="40% - Accent3 4 2 3 2 2 2" xfId="23695" xr:uid="{00000000-0005-0000-0000-00002B5F0000}"/>
    <cellStyle name="40% - Accent3 4 2 3 2 2 2 2" xfId="42018" xr:uid="{00000000-0005-0000-0000-00002C5F0000}"/>
    <cellStyle name="40% - Accent3 4 2 3 2 2 3" xfId="42017" xr:uid="{00000000-0005-0000-0000-00002D5F0000}"/>
    <cellStyle name="40% - Accent3 4 2 3 2 3" xfId="15897" xr:uid="{00000000-0005-0000-0000-00002E5F0000}"/>
    <cellStyle name="40% - Accent3 4 2 3 2 3 2" xfId="23696" xr:uid="{00000000-0005-0000-0000-00002F5F0000}"/>
    <cellStyle name="40% - Accent3 4 2 3 2 3 2 2" xfId="42020" xr:uid="{00000000-0005-0000-0000-0000305F0000}"/>
    <cellStyle name="40% - Accent3 4 2 3 2 3 3" xfId="42019" xr:uid="{00000000-0005-0000-0000-0000315F0000}"/>
    <cellStyle name="40% - Accent3 4 2 3 2 4" xfId="23694" xr:uid="{00000000-0005-0000-0000-0000325F0000}"/>
    <cellStyle name="40% - Accent3 4 2 3 2 4 2" xfId="42021" xr:uid="{00000000-0005-0000-0000-0000335F0000}"/>
    <cellStyle name="40% - Accent3 4 2 3 2 5" xfId="42016" xr:uid="{00000000-0005-0000-0000-0000345F0000}"/>
    <cellStyle name="40% - Accent3 4 2 3 2 6" xfId="59632" xr:uid="{00000000-0005-0000-0000-0000355F0000}"/>
    <cellStyle name="40% - Accent3 4 2 3 3" xfId="7320" xr:uid="{00000000-0005-0000-0000-0000365F0000}"/>
    <cellStyle name="40% - Accent3 4 2 3 3 2" xfId="11187" xr:uid="{00000000-0005-0000-0000-0000375F0000}"/>
    <cellStyle name="40% - Accent3 4 2 3 3 2 2" xfId="23698" xr:uid="{00000000-0005-0000-0000-0000385F0000}"/>
    <cellStyle name="40% - Accent3 4 2 3 3 2 2 2" xfId="42024" xr:uid="{00000000-0005-0000-0000-0000395F0000}"/>
    <cellStyle name="40% - Accent3 4 2 3 3 2 3" xfId="42023" xr:uid="{00000000-0005-0000-0000-00003A5F0000}"/>
    <cellStyle name="40% - Accent3 4 2 3 3 3" xfId="15898" xr:uid="{00000000-0005-0000-0000-00003B5F0000}"/>
    <cellStyle name="40% - Accent3 4 2 3 3 3 2" xfId="23699" xr:uid="{00000000-0005-0000-0000-00003C5F0000}"/>
    <cellStyle name="40% - Accent3 4 2 3 3 3 2 2" xfId="42026" xr:uid="{00000000-0005-0000-0000-00003D5F0000}"/>
    <cellStyle name="40% - Accent3 4 2 3 3 3 3" xfId="42025" xr:uid="{00000000-0005-0000-0000-00003E5F0000}"/>
    <cellStyle name="40% - Accent3 4 2 3 3 4" xfId="23697" xr:uid="{00000000-0005-0000-0000-00003F5F0000}"/>
    <cellStyle name="40% - Accent3 4 2 3 3 4 2" xfId="42027" xr:uid="{00000000-0005-0000-0000-0000405F0000}"/>
    <cellStyle name="40% - Accent3 4 2 3 3 5" xfId="42022" xr:uid="{00000000-0005-0000-0000-0000415F0000}"/>
    <cellStyle name="40% - Accent3 4 2 3 3 6" xfId="59633" xr:uid="{00000000-0005-0000-0000-0000425F0000}"/>
    <cellStyle name="40% - Accent3 4 2 3 4" xfId="7321" xr:uid="{00000000-0005-0000-0000-0000435F0000}"/>
    <cellStyle name="40% - Accent3 4 2 3 4 2" xfId="11188" xr:uid="{00000000-0005-0000-0000-0000445F0000}"/>
    <cellStyle name="40% - Accent3 4 2 3 4 2 2" xfId="23701" xr:uid="{00000000-0005-0000-0000-0000455F0000}"/>
    <cellStyle name="40% - Accent3 4 2 3 4 2 2 2" xfId="42030" xr:uid="{00000000-0005-0000-0000-0000465F0000}"/>
    <cellStyle name="40% - Accent3 4 2 3 4 2 3" xfId="42029" xr:uid="{00000000-0005-0000-0000-0000475F0000}"/>
    <cellStyle name="40% - Accent3 4 2 3 4 3" xfId="15899" xr:uid="{00000000-0005-0000-0000-0000485F0000}"/>
    <cellStyle name="40% - Accent3 4 2 3 4 3 2" xfId="23702" xr:uid="{00000000-0005-0000-0000-0000495F0000}"/>
    <cellStyle name="40% - Accent3 4 2 3 4 3 2 2" xfId="42032" xr:uid="{00000000-0005-0000-0000-00004A5F0000}"/>
    <cellStyle name="40% - Accent3 4 2 3 4 3 3" xfId="42031" xr:uid="{00000000-0005-0000-0000-00004B5F0000}"/>
    <cellStyle name="40% - Accent3 4 2 3 4 4" xfId="23700" xr:uid="{00000000-0005-0000-0000-00004C5F0000}"/>
    <cellStyle name="40% - Accent3 4 2 3 4 4 2" xfId="42033" xr:uid="{00000000-0005-0000-0000-00004D5F0000}"/>
    <cellStyle name="40% - Accent3 4 2 3 4 5" xfId="42028" xr:uid="{00000000-0005-0000-0000-00004E5F0000}"/>
    <cellStyle name="40% - Accent3 4 2 3 4 6" xfId="59634" xr:uid="{00000000-0005-0000-0000-00004F5F0000}"/>
    <cellStyle name="40% - Accent3 4 2 3 5" xfId="11185" xr:uid="{00000000-0005-0000-0000-0000505F0000}"/>
    <cellStyle name="40% - Accent3 4 2 3 5 2" xfId="23703" xr:uid="{00000000-0005-0000-0000-0000515F0000}"/>
    <cellStyle name="40% - Accent3 4 2 3 5 2 2" xfId="42035" xr:uid="{00000000-0005-0000-0000-0000525F0000}"/>
    <cellStyle name="40% - Accent3 4 2 3 5 3" xfId="42034" xr:uid="{00000000-0005-0000-0000-0000535F0000}"/>
    <cellStyle name="40% - Accent3 4 2 3 6" xfId="15896" xr:uid="{00000000-0005-0000-0000-0000545F0000}"/>
    <cellStyle name="40% - Accent3 4 2 3 6 2" xfId="23704" xr:uid="{00000000-0005-0000-0000-0000555F0000}"/>
    <cellStyle name="40% - Accent3 4 2 3 6 2 2" xfId="42037" xr:uid="{00000000-0005-0000-0000-0000565F0000}"/>
    <cellStyle name="40% - Accent3 4 2 3 6 3" xfId="42036" xr:uid="{00000000-0005-0000-0000-0000575F0000}"/>
    <cellStyle name="40% - Accent3 4 2 3 7" xfId="23693" xr:uid="{00000000-0005-0000-0000-0000585F0000}"/>
    <cellStyle name="40% - Accent3 4 2 3 7 2" xfId="42038" xr:uid="{00000000-0005-0000-0000-0000595F0000}"/>
    <cellStyle name="40% - Accent3 4 2 3 8" xfId="42015" xr:uid="{00000000-0005-0000-0000-00005A5F0000}"/>
    <cellStyle name="40% - Accent3 4 2 3 9" xfId="59635" xr:uid="{00000000-0005-0000-0000-00005B5F0000}"/>
    <cellStyle name="40% - Accent3 4 2 4" xfId="7322" xr:uid="{00000000-0005-0000-0000-00005C5F0000}"/>
    <cellStyle name="40% - Accent3 4 2 4 2" xfId="11189" xr:uid="{00000000-0005-0000-0000-00005D5F0000}"/>
    <cellStyle name="40% - Accent3 4 2 4 2 2" xfId="23706" xr:uid="{00000000-0005-0000-0000-00005E5F0000}"/>
    <cellStyle name="40% - Accent3 4 2 4 2 2 2" xfId="42041" xr:uid="{00000000-0005-0000-0000-00005F5F0000}"/>
    <cellStyle name="40% - Accent3 4 2 4 2 3" xfId="42040" xr:uid="{00000000-0005-0000-0000-0000605F0000}"/>
    <cellStyle name="40% - Accent3 4 2 4 3" xfId="15900" xr:uid="{00000000-0005-0000-0000-0000615F0000}"/>
    <cellStyle name="40% - Accent3 4 2 4 3 2" xfId="23707" xr:uid="{00000000-0005-0000-0000-0000625F0000}"/>
    <cellStyle name="40% - Accent3 4 2 4 3 2 2" xfId="42043" xr:uid="{00000000-0005-0000-0000-0000635F0000}"/>
    <cellStyle name="40% - Accent3 4 2 4 3 3" xfId="42042" xr:uid="{00000000-0005-0000-0000-0000645F0000}"/>
    <cellStyle name="40% - Accent3 4 2 4 4" xfId="23705" xr:uid="{00000000-0005-0000-0000-0000655F0000}"/>
    <cellStyle name="40% - Accent3 4 2 4 4 2" xfId="42044" xr:uid="{00000000-0005-0000-0000-0000665F0000}"/>
    <cellStyle name="40% - Accent3 4 2 4 5" xfId="42039" xr:uid="{00000000-0005-0000-0000-0000675F0000}"/>
    <cellStyle name="40% - Accent3 4 2 4 6" xfId="59636" xr:uid="{00000000-0005-0000-0000-0000685F0000}"/>
    <cellStyle name="40% - Accent3 4 2 5" xfId="7323" xr:uid="{00000000-0005-0000-0000-0000695F0000}"/>
    <cellStyle name="40% - Accent3 4 2 5 2" xfId="11190" xr:uid="{00000000-0005-0000-0000-00006A5F0000}"/>
    <cellStyle name="40% - Accent3 4 2 5 2 2" xfId="23709" xr:uid="{00000000-0005-0000-0000-00006B5F0000}"/>
    <cellStyle name="40% - Accent3 4 2 5 2 2 2" xfId="42047" xr:uid="{00000000-0005-0000-0000-00006C5F0000}"/>
    <cellStyle name="40% - Accent3 4 2 5 2 3" xfId="42046" xr:uid="{00000000-0005-0000-0000-00006D5F0000}"/>
    <cellStyle name="40% - Accent3 4 2 5 3" xfId="15901" xr:uid="{00000000-0005-0000-0000-00006E5F0000}"/>
    <cellStyle name="40% - Accent3 4 2 5 3 2" xfId="23710" xr:uid="{00000000-0005-0000-0000-00006F5F0000}"/>
    <cellStyle name="40% - Accent3 4 2 5 3 2 2" xfId="42049" xr:uid="{00000000-0005-0000-0000-0000705F0000}"/>
    <cellStyle name="40% - Accent3 4 2 5 3 3" xfId="42048" xr:uid="{00000000-0005-0000-0000-0000715F0000}"/>
    <cellStyle name="40% - Accent3 4 2 5 4" xfId="23708" xr:uid="{00000000-0005-0000-0000-0000725F0000}"/>
    <cellStyle name="40% - Accent3 4 2 5 4 2" xfId="42050" xr:uid="{00000000-0005-0000-0000-0000735F0000}"/>
    <cellStyle name="40% - Accent3 4 2 5 5" xfId="42045" xr:uid="{00000000-0005-0000-0000-0000745F0000}"/>
    <cellStyle name="40% - Accent3 4 2 5 6" xfId="59637" xr:uid="{00000000-0005-0000-0000-0000755F0000}"/>
    <cellStyle name="40% - Accent3 4 2 6" xfId="7324" xr:uid="{00000000-0005-0000-0000-0000765F0000}"/>
    <cellStyle name="40% - Accent3 4 2 6 2" xfId="11191" xr:uid="{00000000-0005-0000-0000-0000775F0000}"/>
    <cellStyle name="40% - Accent3 4 2 6 2 2" xfId="23712" xr:uid="{00000000-0005-0000-0000-0000785F0000}"/>
    <cellStyle name="40% - Accent3 4 2 6 2 2 2" xfId="42053" xr:uid="{00000000-0005-0000-0000-0000795F0000}"/>
    <cellStyle name="40% - Accent3 4 2 6 2 3" xfId="42052" xr:uid="{00000000-0005-0000-0000-00007A5F0000}"/>
    <cellStyle name="40% - Accent3 4 2 6 3" xfId="15902" xr:uid="{00000000-0005-0000-0000-00007B5F0000}"/>
    <cellStyle name="40% - Accent3 4 2 6 3 2" xfId="23713" xr:uid="{00000000-0005-0000-0000-00007C5F0000}"/>
    <cellStyle name="40% - Accent3 4 2 6 3 2 2" xfId="42055" xr:uid="{00000000-0005-0000-0000-00007D5F0000}"/>
    <cellStyle name="40% - Accent3 4 2 6 3 3" xfId="42054" xr:uid="{00000000-0005-0000-0000-00007E5F0000}"/>
    <cellStyle name="40% - Accent3 4 2 6 4" xfId="23711" xr:uid="{00000000-0005-0000-0000-00007F5F0000}"/>
    <cellStyle name="40% - Accent3 4 2 6 4 2" xfId="42056" xr:uid="{00000000-0005-0000-0000-0000805F0000}"/>
    <cellStyle name="40% - Accent3 4 2 6 5" xfId="42051" xr:uid="{00000000-0005-0000-0000-0000815F0000}"/>
    <cellStyle name="40% - Accent3 4 2 6 6" xfId="59638" xr:uid="{00000000-0005-0000-0000-0000825F0000}"/>
    <cellStyle name="40% - Accent3 4 2 7" xfId="11180" xr:uid="{00000000-0005-0000-0000-0000835F0000}"/>
    <cellStyle name="40% - Accent3 4 2 7 2" xfId="23714" xr:uid="{00000000-0005-0000-0000-0000845F0000}"/>
    <cellStyle name="40% - Accent3 4 2 7 2 2" xfId="42058" xr:uid="{00000000-0005-0000-0000-0000855F0000}"/>
    <cellStyle name="40% - Accent3 4 2 7 3" xfId="42057" xr:uid="{00000000-0005-0000-0000-0000865F0000}"/>
    <cellStyle name="40% - Accent3 4 2 8" xfId="13921" xr:uid="{00000000-0005-0000-0000-0000875F0000}"/>
    <cellStyle name="40% - Accent3 4 2 8 2" xfId="23715" xr:uid="{00000000-0005-0000-0000-0000885F0000}"/>
    <cellStyle name="40% - Accent3 4 2 8 2 2" xfId="42060" xr:uid="{00000000-0005-0000-0000-0000895F0000}"/>
    <cellStyle name="40% - Accent3 4 2 8 3" xfId="42059" xr:uid="{00000000-0005-0000-0000-00008A5F0000}"/>
    <cellStyle name="40% - Accent3 4 2 9" xfId="14099" xr:uid="{00000000-0005-0000-0000-00008B5F0000}"/>
    <cellStyle name="40% - Accent3 4 2 9 2" xfId="23716" xr:uid="{00000000-0005-0000-0000-00008C5F0000}"/>
    <cellStyle name="40% - Accent3 4 2 9 2 2" xfId="42062" xr:uid="{00000000-0005-0000-0000-00008D5F0000}"/>
    <cellStyle name="40% - Accent3 4 2 9 3" xfId="42061" xr:uid="{00000000-0005-0000-0000-00008E5F0000}"/>
    <cellStyle name="40% - Accent3 4 3" xfId="7325" xr:uid="{00000000-0005-0000-0000-00008F5F0000}"/>
    <cellStyle name="40% - Accent3 4 3 2" xfId="7326" xr:uid="{00000000-0005-0000-0000-0000905F0000}"/>
    <cellStyle name="40% - Accent3 4 3 2 2" xfId="11193" xr:uid="{00000000-0005-0000-0000-0000915F0000}"/>
    <cellStyle name="40% - Accent3 4 3 2 2 2" xfId="23719" xr:uid="{00000000-0005-0000-0000-0000925F0000}"/>
    <cellStyle name="40% - Accent3 4 3 2 2 2 2" xfId="42066" xr:uid="{00000000-0005-0000-0000-0000935F0000}"/>
    <cellStyle name="40% - Accent3 4 3 2 2 3" xfId="42065" xr:uid="{00000000-0005-0000-0000-0000945F0000}"/>
    <cellStyle name="40% - Accent3 4 3 2 3" xfId="15904" xr:uid="{00000000-0005-0000-0000-0000955F0000}"/>
    <cellStyle name="40% - Accent3 4 3 2 3 2" xfId="23720" xr:uid="{00000000-0005-0000-0000-0000965F0000}"/>
    <cellStyle name="40% - Accent3 4 3 2 3 2 2" xfId="42068" xr:uid="{00000000-0005-0000-0000-0000975F0000}"/>
    <cellStyle name="40% - Accent3 4 3 2 3 3" xfId="42067" xr:uid="{00000000-0005-0000-0000-0000985F0000}"/>
    <cellStyle name="40% - Accent3 4 3 2 4" xfId="23718" xr:uid="{00000000-0005-0000-0000-0000995F0000}"/>
    <cellStyle name="40% - Accent3 4 3 2 4 2" xfId="42069" xr:uid="{00000000-0005-0000-0000-00009A5F0000}"/>
    <cellStyle name="40% - Accent3 4 3 2 5" xfId="42064" xr:uid="{00000000-0005-0000-0000-00009B5F0000}"/>
    <cellStyle name="40% - Accent3 4 3 2 6" xfId="59639" xr:uid="{00000000-0005-0000-0000-00009C5F0000}"/>
    <cellStyle name="40% - Accent3 4 3 3" xfId="7327" xr:uid="{00000000-0005-0000-0000-00009D5F0000}"/>
    <cellStyle name="40% - Accent3 4 3 3 2" xfId="11194" xr:uid="{00000000-0005-0000-0000-00009E5F0000}"/>
    <cellStyle name="40% - Accent3 4 3 3 2 2" xfId="23722" xr:uid="{00000000-0005-0000-0000-00009F5F0000}"/>
    <cellStyle name="40% - Accent3 4 3 3 2 2 2" xfId="42072" xr:uid="{00000000-0005-0000-0000-0000A05F0000}"/>
    <cellStyle name="40% - Accent3 4 3 3 2 3" xfId="42071" xr:uid="{00000000-0005-0000-0000-0000A15F0000}"/>
    <cellStyle name="40% - Accent3 4 3 3 3" xfId="15905" xr:uid="{00000000-0005-0000-0000-0000A25F0000}"/>
    <cellStyle name="40% - Accent3 4 3 3 3 2" xfId="23723" xr:uid="{00000000-0005-0000-0000-0000A35F0000}"/>
    <cellStyle name="40% - Accent3 4 3 3 3 2 2" xfId="42074" xr:uid="{00000000-0005-0000-0000-0000A45F0000}"/>
    <cellStyle name="40% - Accent3 4 3 3 3 3" xfId="42073" xr:uid="{00000000-0005-0000-0000-0000A55F0000}"/>
    <cellStyle name="40% - Accent3 4 3 3 4" xfId="23721" xr:uid="{00000000-0005-0000-0000-0000A65F0000}"/>
    <cellStyle name="40% - Accent3 4 3 3 4 2" xfId="42075" xr:uid="{00000000-0005-0000-0000-0000A75F0000}"/>
    <cellStyle name="40% - Accent3 4 3 3 5" xfId="42070" xr:uid="{00000000-0005-0000-0000-0000A85F0000}"/>
    <cellStyle name="40% - Accent3 4 3 3 6" xfId="59640" xr:uid="{00000000-0005-0000-0000-0000A95F0000}"/>
    <cellStyle name="40% - Accent3 4 3 4" xfId="7328" xr:uid="{00000000-0005-0000-0000-0000AA5F0000}"/>
    <cellStyle name="40% - Accent3 4 3 4 2" xfId="11195" xr:uid="{00000000-0005-0000-0000-0000AB5F0000}"/>
    <cellStyle name="40% - Accent3 4 3 4 2 2" xfId="23725" xr:uid="{00000000-0005-0000-0000-0000AC5F0000}"/>
    <cellStyle name="40% - Accent3 4 3 4 2 2 2" xfId="42078" xr:uid="{00000000-0005-0000-0000-0000AD5F0000}"/>
    <cellStyle name="40% - Accent3 4 3 4 2 3" xfId="42077" xr:uid="{00000000-0005-0000-0000-0000AE5F0000}"/>
    <cellStyle name="40% - Accent3 4 3 4 3" xfId="15906" xr:uid="{00000000-0005-0000-0000-0000AF5F0000}"/>
    <cellStyle name="40% - Accent3 4 3 4 3 2" xfId="23726" xr:uid="{00000000-0005-0000-0000-0000B05F0000}"/>
    <cellStyle name="40% - Accent3 4 3 4 3 2 2" xfId="42080" xr:uid="{00000000-0005-0000-0000-0000B15F0000}"/>
    <cellStyle name="40% - Accent3 4 3 4 3 3" xfId="42079" xr:uid="{00000000-0005-0000-0000-0000B25F0000}"/>
    <cellStyle name="40% - Accent3 4 3 4 4" xfId="23724" xr:uid="{00000000-0005-0000-0000-0000B35F0000}"/>
    <cellStyle name="40% - Accent3 4 3 4 4 2" xfId="42081" xr:uid="{00000000-0005-0000-0000-0000B45F0000}"/>
    <cellStyle name="40% - Accent3 4 3 4 5" xfId="42076" xr:uid="{00000000-0005-0000-0000-0000B55F0000}"/>
    <cellStyle name="40% - Accent3 4 3 4 6" xfId="59641" xr:uid="{00000000-0005-0000-0000-0000B65F0000}"/>
    <cellStyle name="40% - Accent3 4 3 5" xfId="11192" xr:uid="{00000000-0005-0000-0000-0000B75F0000}"/>
    <cellStyle name="40% - Accent3 4 3 5 2" xfId="23727" xr:uid="{00000000-0005-0000-0000-0000B85F0000}"/>
    <cellStyle name="40% - Accent3 4 3 5 2 2" xfId="42083" xr:uid="{00000000-0005-0000-0000-0000B95F0000}"/>
    <cellStyle name="40% - Accent3 4 3 5 3" xfId="42082" xr:uid="{00000000-0005-0000-0000-0000BA5F0000}"/>
    <cellStyle name="40% - Accent3 4 3 6" xfId="15903" xr:uid="{00000000-0005-0000-0000-0000BB5F0000}"/>
    <cellStyle name="40% - Accent3 4 3 6 2" xfId="23728" xr:uid="{00000000-0005-0000-0000-0000BC5F0000}"/>
    <cellStyle name="40% - Accent3 4 3 6 2 2" xfId="42085" xr:uid="{00000000-0005-0000-0000-0000BD5F0000}"/>
    <cellStyle name="40% - Accent3 4 3 6 3" xfId="42084" xr:uid="{00000000-0005-0000-0000-0000BE5F0000}"/>
    <cellStyle name="40% - Accent3 4 3 7" xfId="23717" xr:uid="{00000000-0005-0000-0000-0000BF5F0000}"/>
    <cellStyle name="40% - Accent3 4 3 7 2" xfId="42086" xr:uid="{00000000-0005-0000-0000-0000C05F0000}"/>
    <cellStyle name="40% - Accent3 4 3 8" xfId="42063" xr:uid="{00000000-0005-0000-0000-0000C15F0000}"/>
    <cellStyle name="40% - Accent3 4 3 9" xfId="59642" xr:uid="{00000000-0005-0000-0000-0000C25F0000}"/>
    <cellStyle name="40% - Accent3 4 4" xfId="7329" xr:uid="{00000000-0005-0000-0000-0000C35F0000}"/>
    <cellStyle name="40% - Accent3 4 4 2" xfId="7330" xr:uid="{00000000-0005-0000-0000-0000C45F0000}"/>
    <cellStyle name="40% - Accent3 4 4 2 2" xfId="11197" xr:uid="{00000000-0005-0000-0000-0000C55F0000}"/>
    <cellStyle name="40% - Accent3 4 4 2 2 2" xfId="23731" xr:uid="{00000000-0005-0000-0000-0000C65F0000}"/>
    <cellStyle name="40% - Accent3 4 4 2 2 2 2" xfId="42090" xr:uid="{00000000-0005-0000-0000-0000C75F0000}"/>
    <cellStyle name="40% - Accent3 4 4 2 2 3" xfId="42089" xr:uid="{00000000-0005-0000-0000-0000C85F0000}"/>
    <cellStyle name="40% - Accent3 4 4 2 3" xfId="15908" xr:uid="{00000000-0005-0000-0000-0000C95F0000}"/>
    <cellStyle name="40% - Accent3 4 4 2 3 2" xfId="23732" xr:uid="{00000000-0005-0000-0000-0000CA5F0000}"/>
    <cellStyle name="40% - Accent3 4 4 2 3 2 2" xfId="42092" xr:uid="{00000000-0005-0000-0000-0000CB5F0000}"/>
    <cellStyle name="40% - Accent3 4 4 2 3 3" xfId="42091" xr:uid="{00000000-0005-0000-0000-0000CC5F0000}"/>
    <cellStyle name="40% - Accent3 4 4 2 4" xfId="23730" xr:uid="{00000000-0005-0000-0000-0000CD5F0000}"/>
    <cellStyle name="40% - Accent3 4 4 2 4 2" xfId="42093" xr:uid="{00000000-0005-0000-0000-0000CE5F0000}"/>
    <cellStyle name="40% - Accent3 4 4 2 5" xfId="42088" xr:uid="{00000000-0005-0000-0000-0000CF5F0000}"/>
    <cellStyle name="40% - Accent3 4 4 2 6" xfId="59643" xr:uid="{00000000-0005-0000-0000-0000D05F0000}"/>
    <cellStyle name="40% - Accent3 4 4 3" xfId="7331" xr:uid="{00000000-0005-0000-0000-0000D15F0000}"/>
    <cellStyle name="40% - Accent3 4 4 3 2" xfId="11198" xr:uid="{00000000-0005-0000-0000-0000D25F0000}"/>
    <cellStyle name="40% - Accent3 4 4 3 2 2" xfId="23734" xr:uid="{00000000-0005-0000-0000-0000D35F0000}"/>
    <cellStyle name="40% - Accent3 4 4 3 2 2 2" xfId="42096" xr:uid="{00000000-0005-0000-0000-0000D45F0000}"/>
    <cellStyle name="40% - Accent3 4 4 3 2 3" xfId="42095" xr:uid="{00000000-0005-0000-0000-0000D55F0000}"/>
    <cellStyle name="40% - Accent3 4 4 3 3" xfId="15909" xr:uid="{00000000-0005-0000-0000-0000D65F0000}"/>
    <cellStyle name="40% - Accent3 4 4 3 3 2" xfId="23735" xr:uid="{00000000-0005-0000-0000-0000D75F0000}"/>
    <cellStyle name="40% - Accent3 4 4 3 3 2 2" xfId="42098" xr:uid="{00000000-0005-0000-0000-0000D85F0000}"/>
    <cellStyle name="40% - Accent3 4 4 3 3 3" xfId="42097" xr:uid="{00000000-0005-0000-0000-0000D95F0000}"/>
    <cellStyle name="40% - Accent3 4 4 3 4" xfId="23733" xr:uid="{00000000-0005-0000-0000-0000DA5F0000}"/>
    <cellStyle name="40% - Accent3 4 4 3 4 2" xfId="42099" xr:uid="{00000000-0005-0000-0000-0000DB5F0000}"/>
    <cellStyle name="40% - Accent3 4 4 3 5" xfId="42094" xr:uid="{00000000-0005-0000-0000-0000DC5F0000}"/>
    <cellStyle name="40% - Accent3 4 4 3 6" xfId="59644" xr:uid="{00000000-0005-0000-0000-0000DD5F0000}"/>
    <cellStyle name="40% - Accent3 4 4 4" xfId="7332" xr:uid="{00000000-0005-0000-0000-0000DE5F0000}"/>
    <cellStyle name="40% - Accent3 4 4 4 2" xfId="11199" xr:uid="{00000000-0005-0000-0000-0000DF5F0000}"/>
    <cellStyle name="40% - Accent3 4 4 4 2 2" xfId="23737" xr:uid="{00000000-0005-0000-0000-0000E05F0000}"/>
    <cellStyle name="40% - Accent3 4 4 4 2 2 2" xfId="42102" xr:uid="{00000000-0005-0000-0000-0000E15F0000}"/>
    <cellStyle name="40% - Accent3 4 4 4 2 3" xfId="42101" xr:uid="{00000000-0005-0000-0000-0000E25F0000}"/>
    <cellStyle name="40% - Accent3 4 4 4 3" xfId="15910" xr:uid="{00000000-0005-0000-0000-0000E35F0000}"/>
    <cellStyle name="40% - Accent3 4 4 4 3 2" xfId="23738" xr:uid="{00000000-0005-0000-0000-0000E45F0000}"/>
    <cellStyle name="40% - Accent3 4 4 4 3 2 2" xfId="42104" xr:uid="{00000000-0005-0000-0000-0000E55F0000}"/>
    <cellStyle name="40% - Accent3 4 4 4 3 3" xfId="42103" xr:uid="{00000000-0005-0000-0000-0000E65F0000}"/>
    <cellStyle name="40% - Accent3 4 4 4 4" xfId="23736" xr:uid="{00000000-0005-0000-0000-0000E75F0000}"/>
    <cellStyle name="40% - Accent3 4 4 4 4 2" xfId="42105" xr:uid="{00000000-0005-0000-0000-0000E85F0000}"/>
    <cellStyle name="40% - Accent3 4 4 4 5" xfId="42100" xr:uid="{00000000-0005-0000-0000-0000E95F0000}"/>
    <cellStyle name="40% - Accent3 4 4 4 6" xfId="59645" xr:uid="{00000000-0005-0000-0000-0000EA5F0000}"/>
    <cellStyle name="40% - Accent3 4 4 5" xfId="11196" xr:uid="{00000000-0005-0000-0000-0000EB5F0000}"/>
    <cellStyle name="40% - Accent3 4 4 5 2" xfId="23739" xr:uid="{00000000-0005-0000-0000-0000EC5F0000}"/>
    <cellStyle name="40% - Accent3 4 4 5 2 2" xfId="42107" xr:uid="{00000000-0005-0000-0000-0000ED5F0000}"/>
    <cellStyle name="40% - Accent3 4 4 5 3" xfId="42106" xr:uid="{00000000-0005-0000-0000-0000EE5F0000}"/>
    <cellStyle name="40% - Accent3 4 4 6" xfId="15907" xr:uid="{00000000-0005-0000-0000-0000EF5F0000}"/>
    <cellStyle name="40% - Accent3 4 4 6 2" xfId="23740" xr:uid="{00000000-0005-0000-0000-0000F05F0000}"/>
    <cellStyle name="40% - Accent3 4 4 6 2 2" xfId="42109" xr:uid="{00000000-0005-0000-0000-0000F15F0000}"/>
    <cellStyle name="40% - Accent3 4 4 6 3" xfId="42108" xr:uid="{00000000-0005-0000-0000-0000F25F0000}"/>
    <cellStyle name="40% - Accent3 4 4 7" xfId="23729" xr:uid="{00000000-0005-0000-0000-0000F35F0000}"/>
    <cellStyle name="40% - Accent3 4 4 7 2" xfId="42110" xr:uid="{00000000-0005-0000-0000-0000F45F0000}"/>
    <cellStyle name="40% - Accent3 4 4 8" xfId="42087" xr:uid="{00000000-0005-0000-0000-0000F55F0000}"/>
    <cellStyle name="40% - Accent3 4 4 9" xfId="59646" xr:uid="{00000000-0005-0000-0000-0000F65F0000}"/>
    <cellStyle name="40% - Accent3 4 5" xfId="7333" xr:uid="{00000000-0005-0000-0000-0000F75F0000}"/>
    <cellStyle name="40% - Accent3 4 5 2" xfId="11200" xr:uid="{00000000-0005-0000-0000-0000F85F0000}"/>
    <cellStyle name="40% - Accent3 4 5 2 2" xfId="23742" xr:uid="{00000000-0005-0000-0000-0000F95F0000}"/>
    <cellStyle name="40% - Accent3 4 5 2 2 2" xfId="42113" xr:uid="{00000000-0005-0000-0000-0000FA5F0000}"/>
    <cellStyle name="40% - Accent3 4 5 2 3" xfId="42112" xr:uid="{00000000-0005-0000-0000-0000FB5F0000}"/>
    <cellStyle name="40% - Accent3 4 5 3" xfId="15911" xr:uid="{00000000-0005-0000-0000-0000FC5F0000}"/>
    <cellStyle name="40% - Accent3 4 5 3 2" xfId="23743" xr:uid="{00000000-0005-0000-0000-0000FD5F0000}"/>
    <cellStyle name="40% - Accent3 4 5 3 2 2" xfId="42115" xr:uid="{00000000-0005-0000-0000-0000FE5F0000}"/>
    <cellStyle name="40% - Accent3 4 5 3 3" xfId="42114" xr:uid="{00000000-0005-0000-0000-0000FF5F0000}"/>
    <cellStyle name="40% - Accent3 4 5 4" xfId="23741" xr:uid="{00000000-0005-0000-0000-000000600000}"/>
    <cellStyle name="40% - Accent3 4 5 4 2" xfId="42116" xr:uid="{00000000-0005-0000-0000-000001600000}"/>
    <cellStyle name="40% - Accent3 4 5 5" xfId="42111" xr:uid="{00000000-0005-0000-0000-000002600000}"/>
    <cellStyle name="40% - Accent3 4 5 6" xfId="59647" xr:uid="{00000000-0005-0000-0000-000003600000}"/>
    <cellStyle name="40% - Accent3 4 6" xfId="7334" xr:uid="{00000000-0005-0000-0000-000004600000}"/>
    <cellStyle name="40% - Accent3 4 6 2" xfId="11201" xr:uid="{00000000-0005-0000-0000-000005600000}"/>
    <cellStyle name="40% - Accent3 4 6 2 2" xfId="23745" xr:uid="{00000000-0005-0000-0000-000006600000}"/>
    <cellStyle name="40% - Accent3 4 6 2 2 2" xfId="42119" xr:uid="{00000000-0005-0000-0000-000007600000}"/>
    <cellStyle name="40% - Accent3 4 6 2 3" xfId="42118" xr:uid="{00000000-0005-0000-0000-000008600000}"/>
    <cellStyle name="40% - Accent3 4 6 3" xfId="15912" xr:uid="{00000000-0005-0000-0000-000009600000}"/>
    <cellStyle name="40% - Accent3 4 6 3 2" xfId="23746" xr:uid="{00000000-0005-0000-0000-00000A600000}"/>
    <cellStyle name="40% - Accent3 4 6 3 2 2" xfId="42121" xr:uid="{00000000-0005-0000-0000-00000B600000}"/>
    <cellStyle name="40% - Accent3 4 6 3 3" xfId="42120" xr:uid="{00000000-0005-0000-0000-00000C600000}"/>
    <cellStyle name="40% - Accent3 4 6 4" xfId="23744" xr:uid="{00000000-0005-0000-0000-00000D600000}"/>
    <cellStyle name="40% - Accent3 4 6 4 2" xfId="42122" xr:uid="{00000000-0005-0000-0000-00000E600000}"/>
    <cellStyle name="40% - Accent3 4 6 5" xfId="42117" xr:uid="{00000000-0005-0000-0000-00000F600000}"/>
    <cellStyle name="40% - Accent3 4 6 6" xfId="59648" xr:uid="{00000000-0005-0000-0000-000010600000}"/>
    <cellStyle name="40% - Accent3 4 7" xfId="7335" xr:uid="{00000000-0005-0000-0000-000011600000}"/>
    <cellStyle name="40% - Accent3 4 7 2" xfId="11202" xr:uid="{00000000-0005-0000-0000-000012600000}"/>
    <cellStyle name="40% - Accent3 4 7 2 2" xfId="23748" xr:uid="{00000000-0005-0000-0000-000013600000}"/>
    <cellStyle name="40% - Accent3 4 7 2 2 2" xfId="42125" xr:uid="{00000000-0005-0000-0000-000014600000}"/>
    <cellStyle name="40% - Accent3 4 7 2 3" xfId="42124" xr:uid="{00000000-0005-0000-0000-000015600000}"/>
    <cellStyle name="40% - Accent3 4 7 3" xfId="15913" xr:uid="{00000000-0005-0000-0000-000016600000}"/>
    <cellStyle name="40% - Accent3 4 7 3 2" xfId="23749" xr:uid="{00000000-0005-0000-0000-000017600000}"/>
    <cellStyle name="40% - Accent3 4 7 3 2 2" xfId="42127" xr:uid="{00000000-0005-0000-0000-000018600000}"/>
    <cellStyle name="40% - Accent3 4 7 3 3" xfId="42126" xr:uid="{00000000-0005-0000-0000-000019600000}"/>
    <cellStyle name="40% - Accent3 4 7 4" xfId="23747" xr:uid="{00000000-0005-0000-0000-00001A600000}"/>
    <cellStyle name="40% - Accent3 4 7 4 2" xfId="42128" xr:uid="{00000000-0005-0000-0000-00001B600000}"/>
    <cellStyle name="40% - Accent3 4 7 5" xfId="42123" xr:uid="{00000000-0005-0000-0000-00001C600000}"/>
    <cellStyle name="40% - Accent3 4 7 6" xfId="59649" xr:uid="{00000000-0005-0000-0000-00001D600000}"/>
    <cellStyle name="40% - Accent3 4 8" xfId="11179" xr:uid="{00000000-0005-0000-0000-00001E600000}"/>
    <cellStyle name="40% - Accent3 4 8 2" xfId="23750" xr:uid="{00000000-0005-0000-0000-00001F600000}"/>
    <cellStyle name="40% - Accent3 4 8 2 2" xfId="42130" xr:uid="{00000000-0005-0000-0000-000020600000}"/>
    <cellStyle name="40% - Accent3 4 8 3" xfId="42129" xr:uid="{00000000-0005-0000-0000-000021600000}"/>
    <cellStyle name="40% - Accent3 4 9" xfId="13809" xr:uid="{00000000-0005-0000-0000-000022600000}"/>
    <cellStyle name="40% - Accent3 4 9 2" xfId="23751" xr:uid="{00000000-0005-0000-0000-000023600000}"/>
    <cellStyle name="40% - Accent3 4 9 2 2" xfId="42132" xr:uid="{00000000-0005-0000-0000-000024600000}"/>
    <cellStyle name="40% - Accent3 4 9 3" xfId="42131" xr:uid="{00000000-0005-0000-0000-000025600000}"/>
    <cellStyle name="40% - Accent3 5" xfId="4736" xr:uid="{00000000-0005-0000-0000-000026600000}"/>
    <cellStyle name="40% - Accent3 5 10" xfId="14190" xr:uid="{00000000-0005-0000-0000-000027600000}"/>
    <cellStyle name="40% - Accent3 5 10 2" xfId="23753" xr:uid="{00000000-0005-0000-0000-000028600000}"/>
    <cellStyle name="40% - Accent3 5 10 2 2" xfId="42135" xr:uid="{00000000-0005-0000-0000-000029600000}"/>
    <cellStyle name="40% - Accent3 5 10 3" xfId="42134" xr:uid="{00000000-0005-0000-0000-00002A600000}"/>
    <cellStyle name="40% - Accent3 5 11" xfId="23752" xr:uid="{00000000-0005-0000-0000-00002B600000}"/>
    <cellStyle name="40% - Accent3 5 11 2" xfId="42136" xr:uid="{00000000-0005-0000-0000-00002C600000}"/>
    <cellStyle name="40% - Accent3 5 12" xfId="42133" xr:uid="{00000000-0005-0000-0000-00002D600000}"/>
    <cellStyle name="40% - Accent3 5 13" xfId="59650" xr:uid="{00000000-0005-0000-0000-00002E600000}"/>
    <cellStyle name="40% - Accent3 5 2" xfId="5581" xr:uid="{00000000-0005-0000-0000-00002F600000}"/>
    <cellStyle name="40% - Accent3 5 2 10" xfId="42137" xr:uid="{00000000-0005-0000-0000-000030600000}"/>
    <cellStyle name="40% - Accent3 5 2 11" xfId="59651" xr:uid="{00000000-0005-0000-0000-000031600000}"/>
    <cellStyle name="40% - Accent3 5 2 2" xfId="7336" xr:uid="{00000000-0005-0000-0000-000032600000}"/>
    <cellStyle name="40% - Accent3 5 2 2 2" xfId="11205" xr:uid="{00000000-0005-0000-0000-000033600000}"/>
    <cellStyle name="40% - Accent3 5 2 2 2 2" xfId="23756" xr:uid="{00000000-0005-0000-0000-000034600000}"/>
    <cellStyle name="40% - Accent3 5 2 2 2 2 2" xfId="42140" xr:uid="{00000000-0005-0000-0000-000035600000}"/>
    <cellStyle name="40% - Accent3 5 2 2 2 3" xfId="42139" xr:uid="{00000000-0005-0000-0000-000036600000}"/>
    <cellStyle name="40% - Accent3 5 2 2 3" xfId="15915" xr:uid="{00000000-0005-0000-0000-000037600000}"/>
    <cellStyle name="40% - Accent3 5 2 2 3 2" xfId="23757" xr:uid="{00000000-0005-0000-0000-000038600000}"/>
    <cellStyle name="40% - Accent3 5 2 2 3 2 2" xfId="42142" xr:uid="{00000000-0005-0000-0000-000039600000}"/>
    <cellStyle name="40% - Accent3 5 2 2 3 3" xfId="42141" xr:uid="{00000000-0005-0000-0000-00003A600000}"/>
    <cellStyle name="40% - Accent3 5 2 2 4" xfId="23755" xr:uid="{00000000-0005-0000-0000-00003B600000}"/>
    <cellStyle name="40% - Accent3 5 2 2 4 2" xfId="42143" xr:uid="{00000000-0005-0000-0000-00003C600000}"/>
    <cellStyle name="40% - Accent3 5 2 2 5" xfId="42138" xr:uid="{00000000-0005-0000-0000-00003D600000}"/>
    <cellStyle name="40% - Accent3 5 2 2 6" xfId="59652" xr:uid="{00000000-0005-0000-0000-00003E600000}"/>
    <cellStyle name="40% - Accent3 5 2 3" xfId="7337" xr:uid="{00000000-0005-0000-0000-00003F600000}"/>
    <cellStyle name="40% - Accent3 5 2 3 2" xfId="11206" xr:uid="{00000000-0005-0000-0000-000040600000}"/>
    <cellStyle name="40% - Accent3 5 2 3 2 2" xfId="23759" xr:uid="{00000000-0005-0000-0000-000041600000}"/>
    <cellStyle name="40% - Accent3 5 2 3 2 2 2" xfId="42146" xr:uid="{00000000-0005-0000-0000-000042600000}"/>
    <cellStyle name="40% - Accent3 5 2 3 2 3" xfId="42145" xr:uid="{00000000-0005-0000-0000-000043600000}"/>
    <cellStyle name="40% - Accent3 5 2 3 3" xfId="15916" xr:uid="{00000000-0005-0000-0000-000044600000}"/>
    <cellStyle name="40% - Accent3 5 2 3 3 2" xfId="23760" xr:uid="{00000000-0005-0000-0000-000045600000}"/>
    <cellStyle name="40% - Accent3 5 2 3 3 2 2" xfId="42148" xr:uid="{00000000-0005-0000-0000-000046600000}"/>
    <cellStyle name="40% - Accent3 5 2 3 3 3" xfId="42147" xr:uid="{00000000-0005-0000-0000-000047600000}"/>
    <cellStyle name="40% - Accent3 5 2 3 4" xfId="23758" xr:uid="{00000000-0005-0000-0000-000048600000}"/>
    <cellStyle name="40% - Accent3 5 2 3 4 2" xfId="42149" xr:uid="{00000000-0005-0000-0000-000049600000}"/>
    <cellStyle name="40% - Accent3 5 2 3 5" xfId="42144" xr:uid="{00000000-0005-0000-0000-00004A600000}"/>
    <cellStyle name="40% - Accent3 5 2 3 6" xfId="59653" xr:uid="{00000000-0005-0000-0000-00004B600000}"/>
    <cellStyle name="40% - Accent3 5 2 4" xfId="7338" xr:uid="{00000000-0005-0000-0000-00004C600000}"/>
    <cellStyle name="40% - Accent3 5 2 4 2" xfId="11207" xr:uid="{00000000-0005-0000-0000-00004D600000}"/>
    <cellStyle name="40% - Accent3 5 2 4 2 2" xfId="23762" xr:uid="{00000000-0005-0000-0000-00004E600000}"/>
    <cellStyle name="40% - Accent3 5 2 4 2 2 2" xfId="42152" xr:uid="{00000000-0005-0000-0000-00004F600000}"/>
    <cellStyle name="40% - Accent3 5 2 4 2 3" xfId="42151" xr:uid="{00000000-0005-0000-0000-000050600000}"/>
    <cellStyle name="40% - Accent3 5 2 4 3" xfId="15917" xr:uid="{00000000-0005-0000-0000-000051600000}"/>
    <cellStyle name="40% - Accent3 5 2 4 3 2" xfId="23763" xr:uid="{00000000-0005-0000-0000-000052600000}"/>
    <cellStyle name="40% - Accent3 5 2 4 3 2 2" xfId="42154" xr:uid="{00000000-0005-0000-0000-000053600000}"/>
    <cellStyle name="40% - Accent3 5 2 4 3 3" xfId="42153" xr:uid="{00000000-0005-0000-0000-000054600000}"/>
    <cellStyle name="40% - Accent3 5 2 4 4" xfId="23761" xr:uid="{00000000-0005-0000-0000-000055600000}"/>
    <cellStyle name="40% - Accent3 5 2 4 4 2" xfId="42155" xr:uid="{00000000-0005-0000-0000-000056600000}"/>
    <cellStyle name="40% - Accent3 5 2 4 5" xfId="42150" xr:uid="{00000000-0005-0000-0000-000057600000}"/>
    <cellStyle name="40% - Accent3 5 2 4 6" xfId="59654" xr:uid="{00000000-0005-0000-0000-000058600000}"/>
    <cellStyle name="40% - Accent3 5 2 5" xfId="11204" xr:uid="{00000000-0005-0000-0000-000059600000}"/>
    <cellStyle name="40% - Accent3 5 2 5 2" xfId="23764" xr:uid="{00000000-0005-0000-0000-00005A600000}"/>
    <cellStyle name="40% - Accent3 5 2 5 2 2" xfId="42157" xr:uid="{00000000-0005-0000-0000-00005B600000}"/>
    <cellStyle name="40% - Accent3 5 2 5 3" xfId="42156" xr:uid="{00000000-0005-0000-0000-00005C600000}"/>
    <cellStyle name="40% - Accent3 5 2 6" xfId="13922" xr:uid="{00000000-0005-0000-0000-00005D600000}"/>
    <cellStyle name="40% - Accent3 5 2 6 2" xfId="23765" xr:uid="{00000000-0005-0000-0000-00005E600000}"/>
    <cellStyle name="40% - Accent3 5 2 6 2 2" xfId="42159" xr:uid="{00000000-0005-0000-0000-00005F600000}"/>
    <cellStyle name="40% - Accent3 5 2 6 3" xfId="42158" xr:uid="{00000000-0005-0000-0000-000060600000}"/>
    <cellStyle name="40% - Accent3 5 2 7" xfId="14100" xr:uid="{00000000-0005-0000-0000-000061600000}"/>
    <cellStyle name="40% - Accent3 5 2 7 2" xfId="23766" xr:uid="{00000000-0005-0000-0000-000062600000}"/>
    <cellStyle name="40% - Accent3 5 2 7 2 2" xfId="42161" xr:uid="{00000000-0005-0000-0000-000063600000}"/>
    <cellStyle name="40% - Accent3 5 2 7 3" xfId="42160" xr:uid="{00000000-0005-0000-0000-000064600000}"/>
    <cellStyle name="40% - Accent3 5 2 8" xfId="15914" xr:uid="{00000000-0005-0000-0000-000065600000}"/>
    <cellStyle name="40% - Accent3 5 2 8 2" xfId="23767" xr:uid="{00000000-0005-0000-0000-000066600000}"/>
    <cellStyle name="40% - Accent3 5 2 8 2 2" xfId="42163" xr:uid="{00000000-0005-0000-0000-000067600000}"/>
    <cellStyle name="40% - Accent3 5 2 8 3" xfId="42162" xr:uid="{00000000-0005-0000-0000-000068600000}"/>
    <cellStyle name="40% - Accent3 5 2 9" xfId="23754" xr:uid="{00000000-0005-0000-0000-000069600000}"/>
    <cellStyle name="40% - Accent3 5 2 9 2" xfId="42164" xr:uid="{00000000-0005-0000-0000-00006A600000}"/>
    <cellStyle name="40% - Accent3 5 3" xfId="7339" xr:uid="{00000000-0005-0000-0000-00006B600000}"/>
    <cellStyle name="40% - Accent3 5 3 2" xfId="7340" xr:uid="{00000000-0005-0000-0000-00006C600000}"/>
    <cellStyle name="40% - Accent3 5 3 2 2" xfId="11209" xr:uid="{00000000-0005-0000-0000-00006D600000}"/>
    <cellStyle name="40% - Accent3 5 3 2 2 2" xfId="23770" xr:uid="{00000000-0005-0000-0000-00006E600000}"/>
    <cellStyle name="40% - Accent3 5 3 2 2 2 2" xfId="42168" xr:uid="{00000000-0005-0000-0000-00006F600000}"/>
    <cellStyle name="40% - Accent3 5 3 2 2 3" xfId="42167" xr:uid="{00000000-0005-0000-0000-000070600000}"/>
    <cellStyle name="40% - Accent3 5 3 2 3" xfId="15919" xr:uid="{00000000-0005-0000-0000-000071600000}"/>
    <cellStyle name="40% - Accent3 5 3 2 3 2" xfId="23771" xr:uid="{00000000-0005-0000-0000-000072600000}"/>
    <cellStyle name="40% - Accent3 5 3 2 3 2 2" xfId="42170" xr:uid="{00000000-0005-0000-0000-000073600000}"/>
    <cellStyle name="40% - Accent3 5 3 2 3 3" xfId="42169" xr:uid="{00000000-0005-0000-0000-000074600000}"/>
    <cellStyle name="40% - Accent3 5 3 2 4" xfId="23769" xr:uid="{00000000-0005-0000-0000-000075600000}"/>
    <cellStyle name="40% - Accent3 5 3 2 4 2" xfId="42171" xr:uid="{00000000-0005-0000-0000-000076600000}"/>
    <cellStyle name="40% - Accent3 5 3 2 5" xfId="42166" xr:uid="{00000000-0005-0000-0000-000077600000}"/>
    <cellStyle name="40% - Accent3 5 3 2 6" xfId="59655" xr:uid="{00000000-0005-0000-0000-000078600000}"/>
    <cellStyle name="40% - Accent3 5 3 3" xfId="7341" xr:uid="{00000000-0005-0000-0000-000079600000}"/>
    <cellStyle name="40% - Accent3 5 3 3 2" xfId="11210" xr:uid="{00000000-0005-0000-0000-00007A600000}"/>
    <cellStyle name="40% - Accent3 5 3 3 2 2" xfId="23773" xr:uid="{00000000-0005-0000-0000-00007B600000}"/>
    <cellStyle name="40% - Accent3 5 3 3 2 2 2" xfId="42174" xr:uid="{00000000-0005-0000-0000-00007C600000}"/>
    <cellStyle name="40% - Accent3 5 3 3 2 3" xfId="42173" xr:uid="{00000000-0005-0000-0000-00007D600000}"/>
    <cellStyle name="40% - Accent3 5 3 3 3" xfId="15920" xr:uid="{00000000-0005-0000-0000-00007E600000}"/>
    <cellStyle name="40% - Accent3 5 3 3 3 2" xfId="23774" xr:uid="{00000000-0005-0000-0000-00007F600000}"/>
    <cellStyle name="40% - Accent3 5 3 3 3 2 2" xfId="42176" xr:uid="{00000000-0005-0000-0000-000080600000}"/>
    <cellStyle name="40% - Accent3 5 3 3 3 3" xfId="42175" xr:uid="{00000000-0005-0000-0000-000081600000}"/>
    <cellStyle name="40% - Accent3 5 3 3 4" xfId="23772" xr:uid="{00000000-0005-0000-0000-000082600000}"/>
    <cellStyle name="40% - Accent3 5 3 3 4 2" xfId="42177" xr:uid="{00000000-0005-0000-0000-000083600000}"/>
    <cellStyle name="40% - Accent3 5 3 3 5" xfId="42172" xr:uid="{00000000-0005-0000-0000-000084600000}"/>
    <cellStyle name="40% - Accent3 5 3 3 6" xfId="59656" xr:uid="{00000000-0005-0000-0000-000085600000}"/>
    <cellStyle name="40% - Accent3 5 3 4" xfId="7342" xr:uid="{00000000-0005-0000-0000-000086600000}"/>
    <cellStyle name="40% - Accent3 5 3 4 2" xfId="11211" xr:uid="{00000000-0005-0000-0000-000087600000}"/>
    <cellStyle name="40% - Accent3 5 3 4 2 2" xfId="23776" xr:uid="{00000000-0005-0000-0000-000088600000}"/>
    <cellStyle name="40% - Accent3 5 3 4 2 2 2" xfId="42180" xr:uid="{00000000-0005-0000-0000-000089600000}"/>
    <cellStyle name="40% - Accent3 5 3 4 2 3" xfId="42179" xr:uid="{00000000-0005-0000-0000-00008A600000}"/>
    <cellStyle name="40% - Accent3 5 3 4 3" xfId="15921" xr:uid="{00000000-0005-0000-0000-00008B600000}"/>
    <cellStyle name="40% - Accent3 5 3 4 3 2" xfId="23777" xr:uid="{00000000-0005-0000-0000-00008C600000}"/>
    <cellStyle name="40% - Accent3 5 3 4 3 2 2" xfId="42182" xr:uid="{00000000-0005-0000-0000-00008D600000}"/>
    <cellStyle name="40% - Accent3 5 3 4 3 3" xfId="42181" xr:uid="{00000000-0005-0000-0000-00008E600000}"/>
    <cellStyle name="40% - Accent3 5 3 4 4" xfId="23775" xr:uid="{00000000-0005-0000-0000-00008F600000}"/>
    <cellStyle name="40% - Accent3 5 3 4 4 2" xfId="42183" xr:uid="{00000000-0005-0000-0000-000090600000}"/>
    <cellStyle name="40% - Accent3 5 3 4 5" xfId="42178" xr:uid="{00000000-0005-0000-0000-000091600000}"/>
    <cellStyle name="40% - Accent3 5 3 4 6" xfId="59657" xr:uid="{00000000-0005-0000-0000-000092600000}"/>
    <cellStyle name="40% - Accent3 5 3 5" xfId="11208" xr:uid="{00000000-0005-0000-0000-000093600000}"/>
    <cellStyle name="40% - Accent3 5 3 5 2" xfId="23778" xr:uid="{00000000-0005-0000-0000-000094600000}"/>
    <cellStyle name="40% - Accent3 5 3 5 2 2" xfId="42185" xr:uid="{00000000-0005-0000-0000-000095600000}"/>
    <cellStyle name="40% - Accent3 5 3 5 3" xfId="42184" xr:uid="{00000000-0005-0000-0000-000096600000}"/>
    <cellStyle name="40% - Accent3 5 3 6" xfId="15918" xr:uid="{00000000-0005-0000-0000-000097600000}"/>
    <cellStyle name="40% - Accent3 5 3 6 2" xfId="23779" xr:uid="{00000000-0005-0000-0000-000098600000}"/>
    <cellStyle name="40% - Accent3 5 3 6 2 2" xfId="42187" xr:uid="{00000000-0005-0000-0000-000099600000}"/>
    <cellStyle name="40% - Accent3 5 3 6 3" xfId="42186" xr:uid="{00000000-0005-0000-0000-00009A600000}"/>
    <cellStyle name="40% - Accent3 5 3 7" xfId="23768" xr:uid="{00000000-0005-0000-0000-00009B600000}"/>
    <cellStyle name="40% - Accent3 5 3 7 2" xfId="42188" xr:uid="{00000000-0005-0000-0000-00009C600000}"/>
    <cellStyle name="40% - Accent3 5 3 8" xfId="42165" xr:uid="{00000000-0005-0000-0000-00009D600000}"/>
    <cellStyle name="40% - Accent3 5 3 9" xfId="59658" xr:uid="{00000000-0005-0000-0000-00009E600000}"/>
    <cellStyle name="40% - Accent3 5 4" xfId="7343" xr:uid="{00000000-0005-0000-0000-00009F600000}"/>
    <cellStyle name="40% - Accent3 5 4 2" xfId="11212" xr:uid="{00000000-0005-0000-0000-0000A0600000}"/>
    <cellStyle name="40% - Accent3 5 4 2 2" xfId="23781" xr:uid="{00000000-0005-0000-0000-0000A1600000}"/>
    <cellStyle name="40% - Accent3 5 4 2 2 2" xfId="42191" xr:uid="{00000000-0005-0000-0000-0000A2600000}"/>
    <cellStyle name="40% - Accent3 5 4 2 3" xfId="42190" xr:uid="{00000000-0005-0000-0000-0000A3600000}"/>
    <cellStyle name="40% - Accent3 5 4 3" xfId="15922" xr:uid="{00000000-0005-0000-0000-0000A4600000}"/>
    <cellStyle name="40% - Accent3 5 4 3 2" xfId="23782" xr:uid="{00000000-0005-0000-0000-0000A5600000}"/>
    <cellStyle name="40% - Accent3 5 4 3 2 2" xfId="42193" xr:uid="{00000000-0005-0000-0000-0000A6600000}"/>
    <cellStyle name="40% - Accent3 5 4 3 3" xfId="42192" xr:uid="{00000000-0005-0000-0000-0000A7600000}"/>
    <cellStyle name="40% - Accent3 5 4 4" xfId="23780" xr:uid="{00000000-0005-0000-0000-0000A8600000}"/>
    <cellStyle name="40% - Accent3 5 4 4 2" xfId="42194" xr:uid="{00000000-0005-0000-0000-0000A9600000}"/>
    <cellStyle name="40% - Accent3 5 4 5" xfId="42189" xr:uid="{00000000-0005-0000-0000-0000AA600000}"/>
    <cellStyle name="40% - Accent3 5 4 6" xfId="59659" xr:uid="{00000000-0005-0000-0000-0000AB600000}"/>
    <cellStyle name="40% - Accent3 5 5" xfId="7344" xr:uid="{00000000-0005-0000-0000-0000AC600000}"/>
    <cellStyle name="40% - Accent3 5 5 2" xfId="11213" xr:uid="{00000000-0005-0000-0000-0000AD600000}"/>
    <cellStyle name="40% - Accent3 5 5 2 2" xfId="23784" xr:uid="{00000000-0005-0000-0000-0000AE600000}"/>
    <cellStyle name="40% - Accent3 5 5 2 2 2" xfId="42197" xr:uid="{00000000-0005-0000-0000-0000AF600000}"/>
    <cellStyle name="40% - Accent3 5 5 2 3" xfId="42196" xr:uid="{00000000-0005-0000-0000-0000B0600000}"/>
    <cellStyle name="40% - Accent3 5 5 3" xfId="15923" xr:uid="{00000000-0005-0000-0000-0000B1600000}"/>
    <cellStyle name="40% - Accent3 5 5 3 2" xfId="23785" xr:uid="{00000000-0005-0000-0000-0000B2600000}"/>
    <cellStyle name="40% - Accent3 5 5 3 2 2" xfId="42199" xr:uid="{00000000-0005-0000-0000-0000B3600000}"/>
    <cellStyle name="40% - Accent3 5 5 3 3" xfId="42198" xr:uid="{00000000-0005-0000-0000-0000B4600000}"/>
    <cellStyle name="40% - Accent3 5 5 4" xfId="23783" xr:uid="{00000000-0005-0000-0000-0000B5600000}"/>
    <cellStyle name="40% - Accent3 5 5 4 2" xfId="42200" xr:uid="{00000000-0005-0000-0000-0000B6600000}"/>
    <cellStyle name="40% - Accent3 5 5 5" xfId="42195" xr:uid="{00000000-0005-0000-0000-0000B7600000}"/>
    <cellStyle name="40% - Accent3 5 5 6" xfId="59660" xr:uid="{00000000-0005-0000-0000-0000B8600000}"/>
    <cellStyle name="40% - Accent3 5 6" xfId="7345" xr:uid="{00000000-0005-0000-0000-0000B9600000}"/>
    <cellStyle name="40% - Accent3 5 6 2" xfId="11214" xr:uid="{00000000-0005-0000-0000-0000BA600000}"/>
    <cellStyle name="40% - Accent3 5 6 2 2" xfId="23787" xr:uid="{00000000-0005-0000-0000-0000BB600000}"/>
    <cellStyle name="40% - Accent3 5 6 2 2 2" xfId="42203" xr:uid="{00000000-0005-0000-0000-0000BC600000}"/>
    <cellStyle name="40% - Accent3 5 6 2 3" xfId="42202" xr:uid="{00000000-0005-0000-0000-0000BD600000}"/>
    <cellStyle name="40% - Accent3 5 6 3" xfId="15924" xr:uid="{00000000-0005-0000-0000-0000BE600000}"/>
    <cellStyle name="40% - Accent3 5 6 3 2" xfId="23788" xr:uid="{00000000-0005-0000-0000-0000BF600000}"/>
    <cellStyle name="40% - Accent3 5 6 3 2 2" xfId="42205" xr:uid="{00000000-0005-0000-0000-0000C0600000}"/>
    <cellStyle name="40% - Accent3 5 6 3 3" xfId="42204" xr:uid="{00000000-0005-0000-0000-0000C1600000}"/>
    <cellStyle name="40% - Accent3 5 6 4" xfId="23786" xr:uid="{00000000-0005-0000-0000-0000C2600000}"/>
    <cellStyle name="40% - Accent3 5 6 4 2" xfId="42206" xr:uid="{00000000-0005-0000-0000-0000C3600000}"/>
    <cellStyle name="40% - Accent3 5 6 5" xfId="42201" xr:uid="{00000000-0005-0000-0000-0000C4600000}"/>
    <cellStyle name="40% - Accent3 5 6 6" xfId="59661" xr:uid="{00000000-0005-0000-0000-0000C5600000}"/>
    <cellStyle name="40% - Accent3 5 7" xfId="11203" xr:uid="{00000000-0005-0000-0000-0000C6600000}"/>
    <cellStyle name="40% - Accent3 5 7 2" xfId="23789" xr:uid="{00000000-0005-0000-0000-0000C7600000}"/>
    <cellStyle name="40% - Accent3 5 7 2 2" xfId="42208" xr:uid="{00000000-0005-0000-0000-0000C8600000}"/>
    <cellStyle name="40% - Accent3 5 7 3" xfId="42207" xr:uid="{00000000-0005-0000-0000-0000C9600000}"/>
    <cellStyle name="40% - Accent3 5 8" xfId="13810" xr:uid="{00000000-0005-0000-0000-0000CA600000}"/>
    <cellStyle name="40% - Accent3 5 8 2" xfId="23790" xr:uid="{00000000-0005-0000-0000-0000CB600000}"/>
    <cellStyle name="40% - Accent3 5 8 2 2" xfId="42210" xr:uid="{00000000-0005-0000-0000-0000CC600000}"/>
    <cellStyle name="40% - Accent3 5 8 3" xfId="42209" xr:uid="{00000000-0005-0000-0000-0000CD600000}"/>
    <cellStyle name="40% - Accent3 5 9" xfId="14052" xr:uid="{00000000-0005-0000-0000-0000CE600000}"/>
    <cellStyle name="40% - Accent3 5 9 2" xfId="23791" xr:uid="{00000000-0005-0000-0000-0000CF600000}"/>
    <cellStyle name="40% - Accent3 5 9 2 2" xfId="42212" xr:uid="{00000000-0005-0000-0000-0000D0600000}"/>
    <cellStyle name="40% - Accent3 5 9 3" xfId="42211" xr:uid="{00000000-0005-0000-0000-0000D1600000}"/>
    <cellStyle name="40% - Accent3 6" xfId="4753" xr:uid="{00000000-0005-0000-0000-0000D2600000}"/>
    <cellStyle name="40% - Accent3 6 2" xfId="5596" xr:uid="{00000000-0005-0000-0000-0000D3600000}"/>
    <cellStyle name="40% - Accent3 6 2 2" xfId="11216" xr:uid="{00000000-0005-0000-0000-0000D4600000}"/>
    <cellStyle name="40% - Accent3 6 2 2 2" xfId="23794" xr:uid="{00000000-0005-0000-0000-0000D5600000}"/>
    <cellStyle name="40% - Accent3 6 2 2 2 2" xfId="42216" xr:uid="{00000000-0005-0000-0000-0000D6600000}"/>
    <cellStyle name="40% - Accent3 6 2 2 3" xfId="42215" xr:uid="{00000000-0005-0000-0000-0000D7600000}"/>
    <cellStyle name="40% - Accent3 6 2 3" xfId="15926" xr:uid="{00000000-0005-0000-0000-0000D8600000}"/>
    <cellStyle name="40% - Accent3 6 2 3 2" xfId="23795" xr:uid="{00000000-0005-0000-0000-0000D9600000}"/>
    <cellStyle name="40% - Accent3 6 2 3 2 2" xfId="42218" xr:uid="{00000000-0005-0000-0000-0000DA600000}"/>
    <cellStyle name="40% - Accent3 6 2 3 3" xfId="42217" xr:uid="{00000000-0005-0000-0000-0000DB600000}"/>
    <cellStyle name="40% - Accent3 6 2 4" xfId="23793" xr:uid="{00000000-0005-0000-0000-0000DC600000}"/>
    <cellStyle name="40% - Accent3 6 2 4 2" xfId="42219" xr:uid="{00000000-0005-0000-0000-0000DD600000}"/>
    <cellStyle name="40% - Accent3 6 2 5" xfId="42214" xr:uid="{00000000-0005-0000-0000-0000DE600000}"/>
    <cellStyle name="40% - Accent3 6 2 6" xfId="59662" xr:uid="{00000000-0005-0000-0000-0000DF600000}"/>
    <cellStyle name="40% - Accent3 6 3" xfId="7346" xr:uid="{00000000-0005-0000-0000-0000E0600000}"/>
    <cellStyle name="40% - Accent3 6 3 2" xfId="11217" xr:uid="{00000000-0005-0000-0000-0000E1600000}"/>
    <cellStyle name="40% - Accent3 6 3 2 2" xfId="23797" xr:uid="{00000000-0005-0000-0000-0000E2600000}"/>
    <cellStyle name="40% - Accent3 6 3 2 2 2" xfId="42222" xr:uid="{00000000-0005-0000-0000-0000E3600000}"/>
    <cellStyle name="40% - Accent3 6 3 2 3" xfId="42221" xr:uid="{00000000-0005-0000-0000-0000E4600000}"/>
    <cellStyle name="40% - Accent3 6 3 3" xfId="15927" xr:uid="{00000000-0005-0000-0000-0000E5600000}"/>
    <cellStyle name="40% - Accent3 6 3 3 2" xfId="23798" xr:uid="{00000000-0005-0000-0000-0000E6600000}"/>
    <cellStyle name="40% - Accent3 6 3 3 2 2" xfId="42224" xr:uid="{00000000-0005-0000-0000-0000E7600000}"/>
    <cellStyle name="40% - Accent3 6 3 3 3" xfId="42223" xr:uid="{00000000-0005-0000-0000-0000E8600000}"/>
    <cellStyle name="40% - Accent3 6 3 4" xfId="23796" xr:uid="{00000000-0005-0000-0000-0000E9600000}"/>
    <cellStyle name="40% - Accent3 6 3 4 2" xfId="42225" xr:uid="{00000000-0005-0000-0000-0000EA600000}"/>
    <cellStyle name="40% - Accent3 6 3 5" xfId="42220" xr:uid="{00000000-0005-0000-0000-0000EB600000}"/>
    <cellStyle name="40% - Accent3 6 3 6" xfId="59663" xr:uid="{00000000-0005-0000-0000-0000EC600000}"/>
    <cellStyle name="40% - Accent3 6 4" xfId="7347" xr:uid="{00000000-0005-0000-0000-0000ED600000}"/>
    <cellStyle name="40% - Accent3 6 4 2" xfId="11218" xr:uid="{00000000-0005-0000-0000-0000EE600000}"/>
    <cellStyle name="40% - Accent3 6 4 2 2" xfId="23800" xr:uid="{00000000-0005-0000-0000-0000EF600000}"/>
    <cellStyle name="40% - Accent3 6 4 2 2 2" xfId="42228" xr:uid="{00000000-0005-0000-0000-0000F0600000}"/>
    <cellStyle name="40% - Accent3 6 4 2 3" xfId="42227" xr:uid="{00000000-0005-0000-0000-0000F1600000}"/>
    <cellStyle name="40% - Accent3 6 4 3" xfId="15928" xr:uid="{00000000-0005-0000-0000-0000F2600000}"/>
    <cellStyle name="40% - Accent3 6 4 3 2" xfId="23801" xr:uid="{00000000-0005-0000-0000-0000F3600000}"/>
    <cellStyle name="40% - Accent3 6 4 3 2 2" xfId="42230" xr:uid="{00000000-0005-0000-0000-0000F4600000}"/>
    <cellStyle name="40% - Accent3 6 4 3 3" xfId="42229" xr:uid="{00000000-0005-0000-0000-0000F5600000}"/>
    <cellStyle name="40% - Accent3 6 4 4" xfId="23799" xr:uid="{00000000-0005-0000-0000-0000F6600000}"/>
    <cellStyle name="40% - Accent3 6 4 4 2" xfId="42231" xr:uid="{00000000-0005-0000-0000-0000F7600000}"/>
    <cellStyle name="40% - Accent3 6 4 5" xfId="42226" xr:uid="{00000000-0005-0000-0000-0000F8600000}"/>
    <cellStyle name="40% - Accent3 6 4 6" xfId="59664" xr:uid="{00000000-0005-0000-0000-0000F9600000}"/>
    <cellStyle name="40% - Accent3 6 5" xfId="11215" xr:uid="{00000000-0005-0000-0000-0000FA600000}"/>
    <cellStyle name="40% - Accent3 6 5 2" xfId="23802" xr:uid="{00000000-0005-0000-0000-0000FB600000}"/>
    <cellStyle name="40% - Accent3 6 5 2 2" xfId="42233" xr:uid="{00000000-0005-0000-0000-0000FC600000}"/>
    <cellStyle name="40% - Accent3 6 5 3" xfId="42232" xr:uid="{00000000-0005-0000-0000-0000FD600000}"/>
    <cellStyle name="40% - Accent3 6 6" xfId="15925" xr:uid="{00000000-0005-0000-0000-0000FE600000}"/>
    <cellStyle name="40% - Accent3 6 6 2" xfId="23803" xr:uid="{00000000-0005-0000-0000-0000FF600000}"/>
    <cellStyle name="40% - Accent3 6 6 2 2" xfId="42235" xr:uid="{00000000-0005-0000-0000-000000610000}"/>
    <cellStyle name="40% - Accent3 6 6 3" xfId="42234" xr:uid="{00000000-0005-0000-0000-000001610000}"/>
    <cellStyle name="40% - Accent3 6 7" xfId="23792" xr:uid="{00000000-0005-0000-0000-000002610000}"/>
    <cellStyle name="40% - Accent3 6 7 2" xfId="42236" xr:uid="{00000000-0005-0000-0000-000003610000}"/>
    <cellStyle name="40% - Accent3 6 8" xfId="42213" xr:uid="{00000000-0005-0000-0000-000004610000}"/>
    <cellStyle name="40% - Accent3 6 9" xfId="59665" xr:uid="{00000000-0005-0000-0000-000005610000}"/>
    <cellStyle name="40% - Accent3 7" xfId="4848" xr:uid="{00000000-0005-0000-0000-000006610000}"/>
    <cellStyle name="40% - Accent3 7 2" xfId="5690" xr:uid="{00000000-0005-0000-0000-000007610000}"/>
    <cellStyle name="40% - Accent3 7 2 2" xfId="11220" xr:uid="{00000000-0005-0000-0000-000008610000}"/>
    <cellStyle name="40% - Accent3 7 2 2 2" xfId="23806" xr:uid="{00000000-0005-0000-0000-000009610000}"/>
    <cellStyle name="40% - Accent3 7 2 2 2 2" xfId="42240" xr:uid="{00000000-0005-0000-0000-00000A610000}"/>
    <cellStyle name="40% - Accent3 7 2 2 3" xfId="42239" xr:uid="{00000000-0005-0000-0000-00000B610000}"/>
    <cellStyle name="40% - Accent3 7 2 3" xfId="15930" xr:uid="{00000000-0005-0000-0000-00000C610000}"/>
    <cellStyle name="40% - Accent3 7 2 3 2" xfId="23807" xr:uid="{00000000-0005-0000-0000-00000D610000}"/>
    <cellStyle name="40% - Accent3 7 2 3 2 2" xfId="42242" xr:uid="{00000000-0005-0000-0000-00000E610000}"/>
    <cellStyle name="40% - Accent3 7 2 3 3" xfId="42241" xr:uid="{00000000-0005-0000-0000-00000F610000}"/>
    <cellStyle name="40% - Accent3 7 2 4" xfId="23805" xr:uid="{00000000-0005-0000-0000-000010610000}"/>
    <cellStyle name="40% - Accent3 7 2 4 2" xfId="42243" xr:uid="{00000000-0005-0000-0000-000011610000}"/>
    <cellStyle name="40% - Accent3 7 2 5" xfId="42238" xr:uid="{00000000-0005-0000-0000-000012610000}"/>
    <cellStyle name="40% - Accent3 7 2 6" xfId="59666" xr:uid="{00000000-0005-0000-0000-000013610000}"/>
    <cellStyle name="40% - Accent3 7 3" xfId="7348" xr:uid="{00000000-0005-0000-0000-000014610000}"/>
    <cellStyle name="40% - Accent3 7 3 2" xfId="11221" xr:uid="{00000000-0005-0000-0000-000015610000}"/>
    <cellStyle name="40% - Accent3 7 3 2 2" xfId="23809" xr:uid="{00000000-0005-0000-0000-000016610000}"/>
    <cellStyle name="40% - Accent3 7 3 2 2 2" xfId="42246" xr:uid="{00000000-0005-0000-0000-000017610000}"/>
    <cellStyle name="40% - Accent3 7 3 2 3" xfId="42245" xr:uid="{00000000-0005-0000-0000-000018610000}"/>
    <cellStyle name="40% - Accent3 7 3 3" xfId="15931" xr:uid="{00000000-0005-0000-0000-000019610000}"/>
    <cellStyle name="40% - Accent3 7 3 3 2" xfId="23810" xr:uid="{00000000-0005-0000-0000-00001A610000}"/>
    <cellStyle name="40% - Accent3 7 3 3 2 2" xfId="42248" xr:uid="{00000000-0005-0000-0000-00001B610000}"/>
    <cellStyle name="40% - Accent3 7 3 3 3" xfId="42247" xr:uid="{00000000-0005-0000-0000-00001C610000}"/>
    <cellStyle name="40% - Accent3 7 3 4" xfId="23808" xr:uid="{00000000-0005-0000-0000-00001D610000}"/>
    <cellStyle name="40% - Accent3 7 3 4 2" xfId="42249" xr:uid="{00000000-0005-0000-0000-00001E610000}"/>
    <cellStyle name="40% - Accent3 7 3 5" xfId="42244" xr:uid="{00000000-0005-0000-0000-00001F610000}"/>
    <cellStyle name="40% - Accent3 7 3 6" xfId="59667" xr:uid="{00000000-0005-0000-0000-000020610000}"/>
    <cellStyle name="40% - Accent3 7 4" xfId="7349" xr:uid="{00000000-0005-0000-0000-000021610000}"/>
    <cellStyle name="40% - Accent3 7 4 2" xfId="11222" xr:uid="{00000000-0005-0000-0000-000022610000}"/>
    <cellStyle name="40% - Accent3 7 4 2 2" xfId="23812" xr:uid="{00000000-0005-0000-0000-000023610000}"/>
    <cellStyle name="40% - Accent3 7 4 2 2 2" xfId="42252" xr:uid="{00000000-0005-0000-0000-000024610000}"/>
    <cellStyle name="40% - Accent3 7 4 2 3" xfId="42251" xr:uid="{00000000-0005-0000-0000-000025610000}"/>
    <cellStyle name="40% - Accent3 7 4 3" xfId="15932" xr:uid="{00000000-0005-0000-0000-000026610000}"/>
    <cellStyle name="40% - Accent3 7 4 3 2" xfId="23813" xr:uid="{00000000-0005-0000-0000-000027610000}"/>
    <cellStyle name="40% - Accent3 7 4 3 2 2" xfId="42254" xr:uid="{00000000-0005-0000-0000-000028610000}"/>
    <cellStyle name="40% - Accent3 7 4 3 3" xfId="42253" xr:uid="{00000000-0005-0000-0000-000029610000}"/>
    <cellStyle name="40% - Accent3 7 4 4" xfId="23811" xr:uid="{00000000-0005-0000-0000-00002A610000}"/>
    <cellStyle name="40% - Accent3 7 4 4 2" xfId="42255" xr:uid="{00000000-0005-0000-0000-00002B610000}"/>
    <cellStyle name="40% - Accent3 7 4 5" xfId="42250" xr:uid="{00000000-0005-0000-0000-00002C610000}"/>
    <cellStyle name="40% - Accent3 7 4 6" xfId="59668" xr:uid="{00000000-0005-0000-0000-00002D610000}"/>
    <cellStyle name="40% - Accent3 7 5" xfId="11219" xr:uid="{00000000-0005-0000-0000-00002E610000}"/>
    <cellStyle name="40% - Accent3 7 5 2" xfId="23814" xr:uid="{00000000-0005-0000-0000-00002F610000}"/>
    <cellStyle name="40% - Accent3 7 5 2 2" xfId="42257" xr:uid="{00000000-0005-0000-0000-000030610000}"/>
    <cellStyle name="40% - Accent3 7 5 3" xfId="42256" xr:uid="{00000000-0005-0000-0000-000031610000}"/>
    <cellStyle name="40% - Accent3 7 6" xfId="15929" xr:uid="{00000000-0005-0000-0000-000032610000}"/>
    <cellStyle name="40% - Accent3 7 6 2" xfId="23815" xr:uid="{00000000-0005-0000-0000-000033610000}"/>
    <cellStyle name="40% - Accent3 7 6 2 2" xfId="42259" xr:uid="{00000000-0005-0000-0000-000034610000}"/>
    <cellStyle name="40% - Accent3 7 6 3" xfId="42258" xr:uid="{00000000-0005-0000-0000-000035610000}"/>
    <cellStyle name="40% - Accent3 7 7" xfId="23804" xr:uid="{00000000-0005-0000-0000-000036610000}"/>
    <cellStyle name="40% - Accent3 7 7 2" xfId="42260" xr:uid="{00000000-0005-0000-0000-000037610000}"/>
    <cellStyle name="40% - Accent3 7 8" xfId="42237" xr:uid="{00000000-0005-0000-0000-000038610000}"/>
    <cellStyle name="40% - Accent3 7 9" xfId="59669" xr:uid="{00000000-0005-0000-0000-000039610000}"/>
    <cellStyle name="40% - Accent3 8" xfId="4865" xr:uid="{00000000-0005-0000-0000-00003A610000}"/>
    <cellStyle name="40% - Accent3 8 2" xfId="5705" xr:uid="{00000000-0005-0000-0000-00003B610000}"/>
    <cellStyle name="40% - Accent3 8 2 2" xfId="11224" xr:uid="{00000000-0005-0000-0000-00003C610000}"/>
    <cellStyle name="40% - Accent3 8 2 2 2" xfId="23818" xr:uid="{00000000-0005-0000-0000-00003D610000}"/>
    <cellStyle name="40% - Accent3 8 2 2 2 2" xfId="42264" xr:uid="{00000000-0005-0000-0000-00003E610000}"/>
    <cellStyle name="40% - Accent3 8 2 2 3" xfId="42263" xr:uid="{00000000-0005-0000-0000-00003F610000}"/>
    <cellStyle name="40% - Accent3 8 2 3" xfId="15934" xr:uid="{00000000-0005-0000-0000-000040610000}"/>
    <cellStyle name="40% - Accent3 8 2 3 2" xfId="23819" xr:uid="{00000000-0005-0000-0000-000041610000}"/>
    <cellStyle name="40% - Accent3 8 2 3 2 2" xfId="42266" xr:uid="{00000000-0005-0000-0000-000042610000}"/>
    <cellStyle name="40% - Accent3 8 2 3 3" xfId="42265" xr:uid="{00000000-0005-0000-0000-000043610000}"/>
    <cellStyle name="40% - Accent3 8 2 4" xfId="23817" xr:uid="{00000000-0005-0000-0000-000044610000}"/>
    <cellStyle name="40% - Accent3 8 2 4 2" xfId="42267" xr:uid="{00000000-0005-0000-0000-000045610000}"/>
    <cellStyle name="40% - Accent3 8 2 5" xfId="42262" xr:uid="{00000000-0005-0000-0000-000046610000}"/>
    <cellStyle name="40% - Accent3 8 2 6" xfId="59670" xr:uid="{00000000-0005-0000-0000-000047610000}"/>
    <cellStyle name="40% - Accent3 8 3" xfId="11223" xr:uid="{00000000-0005-0000-0000-000048610000}"/>
    <cellStyle name="40% - Accent3 8 3 2" xfId="23820" xr:uid="{00000000-0005-0000-0000-000049610000}"/>
    <cellStyle name="40% - Accent3 8 3 2 2" xfId="42269" xr:uid="{00000000-0005-0000-0000-00004A610000}"/>
    <cellStyle name="40% - Accent3 8 3 3" xfId="42268" xr:uid="{00000000-0005-0000-0000-00004B610000}"/>
    <cellStyle name="40% - Accent3 8 4" xfId="15933" xr:uid="{00000000-0005-0000-0000-00004C610000}"/>
    <cellStyle name="40% - Accent3 8 4 2" xfId="23821" xr:uid="{00000000-0005-0000-0000-00004D610000}"/>
    <cellStyle name="40% - Accent3 8 4 2 2" xfId="42271" xr:uid="{00000000-0005-0000-0000-00004E610000}"/>
    <cellStyle name="40% - Accent3 8 4 3" xfId="42270" xr:uid="{00000000-0005-0000-0000-00004F610000}"/>
    <cellStyle name="40% - Accent3 8 5" xfId="23816" xr:uid="{00000000-0005-0000-0000-000050610000}"/>
    <cellStyle name="40% - Accent3 8 5 2" xfId="42272" xr:uid="{00000000-0005-0000-0000-000051610000}"/>
    <cellStyle name="40% - Accent3 8 6" xfId="42261" xr:uid="{00000000-0005-0000-0000-000052610000}"/>
    <cellStyle name="40% - Accent3 8 7" xfId="59671" xr:uid="{00000000-0005-0000-0000-000053610000}"/>
    <cellStyle name="40% - Accent3 9" xfId="4880" xr:uid="{00000000-0005-0000-0000-000054610000}"/>
    <cellStyle name="40% - Accent3 9 2" xfId="5719" xr:uid="{00000000-0005-0000-0000-000055610000}"/>
    <cellStyle name="40% - Accent3 9 2 2" xfId="11226" xr:uid="{00000000-0005-0000-0000-000056610000}"/>
    <cellStyle name="40% - Accent3 9 2 2 2" xfId="23824" xr:uid="{00000000-0005-0000-0000-000057610000}"/>
    <cellStyle name="40% - Accent3 9 2 2 2 2" xfId="42276" xr:uid="{00000000-0005-0000-0000-000058610000}"/>
    <cellStyle name="40% - Accent3 9 2 2 3" xfId="42275" xr:uid="{00000000-0005-0000-0000-000059610000}"/>
    <cellStyle name="40% - Accent3 9 2 3" xfId="15936" xr:uid="{00000000-0005-0000-0000-00005A610000}"/>
    <cellStyle name="40% - Accent3 9 2 3 2" xfId="23825" xr:uid="{00000000-0005-0000-0000-00005B610000}"/>
    <cellStyle name="40% - Accent3 9 2 3 2 2" xfId="42278" xr:uid="{00000000-0005-0000-0000-00005C610000}"/>
    <cellStyle name="40% - Accent3 9 2 3 3" xfId="42277" xr:uid="{00000000-0005-0000-0000-00005D610000}"/>
    <cellStyle name="40% - Accent3 9 2 4" xfId="23823" xr:uid="{00000000-0005-0000-0000-00005E610000}"/>
    <cellStyle name="40% - Accent3 9 2 4 2" xfId="42279" xr:uid="{00000000-0005-0000-0000-00005F610000}"/>
    <cellStyle name="40% - Accent3 9 2 5" xfId="42274" xr:uid="{00000000-0005-0000-0000-000060610000}"/>
    <cellStyle name="40% - Accent3 9 2 6" xfId="59672" xr:uid="{00000000-0005-0000-0000-000061610000}"/>
    <cellStyle name="40% - Accent3 9 3" xfId="11225" xr:uid="{00000000-0005-0000-0000-000062610000}"/>
    <cellStyle name="40% - Accent3 9 3 2" xfId="23826" xr:uid="{00000000-0005-0000-0000-000063610000}"/>
    <cellStyle name="40% - Accent3 9 3 2 2" xfId="42281" xr:uid="{00000000-0005-0000-0000-000064610000}"/>
    <cellStyle name="40% - Accent3 9 3 3" xfId="42280" xr:uid="{00000000-0005-0000-0000-000065610000}"/>
    <cellStyle name="40% - Accent3 9 4" xfId="15935" xr:uid="{00000000-0005-0000-0000-000066610000}"/>
    <cellStyle name="40% - Accent3 9 4 2" xfId="23827" xr:uid="{00000000-0005-0000-0000-000067610000}"/>
    <cellStyle name="40% - Accent3 9 4 2 2" xfId="42283" xr:uid="{00000000-0005-0000-0000-000068610000}"/>
    <cellStyle name="40% - Accent3 9 4 3" xfId="42282" xr:uid="{00000000-0005-0000-0000-000069610000}"/>
    <cellStyle name="40% - Accent3 9 5" xfId="23822" xr:uid="{00000000-0005-0000-0000-00006A610000}"/>
    <cellStyle name="40% - Accent3 9 5 2" xfId="42284" xr:uid="{00000000-0005-0000-0000-00006B610000}"/>
    <cellStyle name="40% - Accent3 9 6" xfId="42273" xr:uid="{00000000-0005-0000-0000-00006C610000}"/>
    <cellStyle name="40% - Accent3 9 7" xfId="59673" xr:uid="{00000000-0005-0000-0000-00006D610000}"/>
    <cellStyle name="40% - Accent4 10" xfId="4897" xr:uid="{00000000-0005-0000-0000-00006E610000}"/>
    <cellStyle name="40% - Accent4 10 2" xfId="5735" xr:uid="{00000000-0005-0000-0000-00006F610000}"/>
    <cellStyle name="40% - Accent4 10 2 2" xfId="11228" xr:uid="{00000000-0005-0000-0000-000070610000}"/>
    <cellStyle name="40% - Accent4 10 2 2 2" xfId="23830" xr:uid="{00000000-0005-0000-0000-000071610000}"/>
    <cellStyle name="40% - Accent4 10 2 2 2 2" xfId="42288" xr:uid="{00000000-0005-0000-0000-000072610000}"/>
    <cellStyle name="40% - Accent4 10 2 2 3" xfId="42287" xr:uid="{00000000-0005-0000-0000-000073610000}"/>
    <cellStyle name="40% - Accent4 10 2 3" xfId="15938" xr:uid="{00000000-0005-0000-0000-000074610000}"/>
    <cellStyle name="40% - Accent4 10 2 3 2" xfId="23831" xr:uid="{00000000-0005-0000-0000-000075610000}"/>
    <cellStyle name="40% - Accent4 10 2 3 2 2" xfId="42290" xr:uid="{00000000-0005-0000-0000-000076610000}"/>
    <cellStyle name="40% - Accent4 10 2 3 3" xfId="42289" xr:uid="{00000000-0005-0000-0000-000077610000}"/>
    <cellStyle name="40% - Accent4 10 2 4" xfId="23829" xr:uid="{00000000-0005-0000-0000-000078610000}"/>
    <cellStyle name="40% - Accent4 10 2 4 2" xfId="42291" xr:uid="{00000000-0005-0000-0000-000079610000}"/>
    <cellStyle name="40% - Accent4 10 2 5" xfId="42286" xr:uid="{00000000-0005-0000-0000-00007A610000}"/>
    <cellStyle name="40% - Accent4 10 2 6" xfId="59674" xr:uid="{00000000-0005-0000-0000-00007B610000}"/>
    <cellStyle name="40% - Accent4 10 3" xfId="11227" xr:uid="{00000000-0005-0000-0000-00007C610000}"/>
    <cellStyle name="40% - Accent4 10 3 2" xfId="23832" xr:uid="{00000000-0005-0000-0000-00007D610000}"/>
    <cellStyle name="40% - Accent4 10 3 2 2" xfId="42293" xr:uid="{00000000-0005-0000-0000-00007E610000}"/>
    <cellStyle name="40% - Accent4 10 3 3" xfId="42292" xr:uid="{00000000-0005-0000-0000-00007F610000}"/>
    <cellStyle name="40% - Accent4 10 4" xfId="15937" xr:uid="{00000000-0005-0000-0000-000080610000}"/>
    <cellStyle name="40% - Accent4 10 4 2" xfId="23833" xr:uid="{00000000-0005-0000-0000-000081610000}"/>
    <cellStyle name="40% - Accent4 10 4 2 2" xfId="42295" xr:uid="{00000000-0005-0000-0000-000082610000}"/>
    <cellStyle name="40% - Accent4 10 4 3" xfId="42294" xr:uid="{00000000-0005-0000-0000-000083610000}"/>
    <cellStyle name="40% - Accent4 10 5" xfId="23828" xr:uid="{00000000-0005-0000-0000-000084610000}"/>
    <cellStyle name="40% - Accent4 10 5 2" xfId="42296" xr:uid="{00000000-0005-0000-0000-000085610000}"/>
    <cellStyle name="40% - Accent4 10 6" xfId="42285" xr:uid="{00000000-0005-0000-0000-000086610000}"/>
    <cellStyle name="40% - Accent4 10 7" xfId="59675" xr:uid="{00000000-0005-0000-0000-000087610000}"/>
    <cellStyle name="40% - Accent4 11" xfId="4912" xr:uid="{00000000-0005-0000-0000-000088610000}"/>
    <cellStyle name="40% - Accent4 11 2" xfId="5749" xr:uid="{00000000-0005-0000-0000-000089610000}"/>
    <cellStyle name="40% - Accent4 11 2 2" xfId="11230" xr:uid="{00000000-0005-0000-0000-00008A610000}"/>
    <cellStyle name="40% - Accent4 11 2 2 2" xfId="23836" xr:uid="{00000000-0005-0000-0000-00008B610000}"/>
    <cellStyle name="40% - Accent4 11 2 2 2 2" xfId="42300" xr:uid="{00000000-0005-0000-0000-00008C610000}"/>
    <cellStyle name="40% - Accent4 11 2 2 3" xfId="42299" xr:uid="{00000000-0005-0000-0000-00008D610000}"/>
    <cellStyle name="40% - Accent4 11 2 3" xfId="15940" xr:uid="{00000000-0005-0000-0000-00008E610000}"/>
    <cellStyle name="40% - Accent4 11 2 3 2" xfId="23837" xr:uid="{00000000-0005-0000-0000-00008F610000}"/>
    <cellStyle name="40% - Accent4 11 2 3 2 2" xfId="42302" xr:uid="{00000000-0005-0000-0000-000090610000}"/>
    <cellStyle name="40% - Accent4 11 2 3 3" xfId="42301" xr:uid="{00000000-0005-0000-0000-000091610000}"/>
    <cellStyle name="40% - Accent4 11 2 4" xfId="23835" xr:uid="{00000000-0005-0000-0000-000092610000}"/>
    <cellStyle name="40% - Accent4 11 2 4 2" xfId="42303" xr:uid="{00000000-0005-0000-0000-000093610000}"/>
    <cellStyle name="40% - Accent4 11 2 5" xfId="42298" xr:uid="{00000000-0005-0000-0000-000094610000}"/>
    <cellStyle name="40% - Accent4 11 2 6" xfId="59676" xr:uid="{00000000-0005-0000-0000-000095610000}"/>
    <cellStyle name="40% - Accent4 11 3" xfId="11229" xr:uid="{00000000-0005-0000-0000-000096610000}"/>
    <cellStyle name="40% - Accent4 11 3 2" xfId="23838" xr:uid="{00000000-0005-0000-0000-000097610000}"/>
    <cellStyle name="40% - Accent4 11 3 2 2" xfId="42305" xr:uid="{00000000-0005-0000-0000-000098610000}"/>
    <cellStyle name="40% - Accent4 11 3 3" xfId="42304" xr:uid="{00000000-0005-0000-0000-000099610000}"/>
    <cellStyle name="40% - Accent4 11 4" xfId="15939" xr:uid="{00000000-0005-0000-0000-00009A610000}"/>
    <cellStyle name="40% - Accent4 11 4 2" xfId="23839" xr:uid="{00000000-0005-0000-0000-00009B610000}"/>
    <cellStyle name="40% - Accent4 11 4 2 2" xfId="42307" xr:uid="{00000000-0005-0000-0000-00009C610000}"/>
    <cellStyle name="40% - Accent4 11 4 3" xfId="42306" xr:uid="{00000000-0005-0000-0000-00009D610000}"/>
    <cellStyle name="40% - Accent4 11 5" xfId="23834" xr:uid="{00000000-0005-0000-0000-00009E610000}"/>
    <cellStyle name="40% - Accent4 11 5 2" xfId="42308" xr:uid="{00000000-0005-0000-0000-00009F610000}"/>
    <cellStyle name="40% - Accent4 11 6" xfId="42297" xr:uid="{00000000-0005-0000-0000-0000A0610000}"/>
    <cellStyle name="40% - Accent4 11 7" xfId="59677" xr:uid="{00000000-0005-0000-0000-0000A1610000}"/>
    <cellStyle name="40% - Accent4 12" xfId="5049" xr:uid="{00000000-0005-0000-0000-0000A2610000}"/>
    <cellStyle name="40% - Accent4 12 2" xfId="5781" xr:uid="{00000000-0005-0000-0000-0000A3610000}"/>
    <cellStyle name="40% - Accent4 12 2 2" xfId="11232" xr:uid="{00000000-0005-0000-0000-0000A4610000}"/>
    <cellStyle name="40% - Accent4 12 2 2 2" xfId="23842" xr:uid="{00000000-0005-0000-0000-0000A5610000}"/>
    <cellStyle name="40% - Accent4 12 2 2 2 2" xfId="42312" xr:uid="{00000000-0005-0000-0000-0000A6610000}"/>
    <cellStyle name="40% - Accent4 12 2 2 3" xfId="42311" xr:uid="{00000000-0005-0000-0000-0000A7610000}"/>
    <cellStyle name="40% - Accent4 12 2 3" xfId="15942" xr:uid="{00000000-0005-0000-0000-0000A8610000}"/>
    <cellStyle name="40% - Accent4 12 2 3 2" xfId="23843" xr:uid="{00000000-0005-0000-0000-0000A9610000}"/>
    <cellStyle name="40% - Accent4 12 2 3 2 2" xfId="42314" xr:uid="{00000000-0005-0000-0000-0000AA610000}"/>
    <cellStyle name="40% - Accent4 12 2 3 3" xfId="42313" xr:uid="{00000000-0005-0000-0000-0000AB610000}"/>
    <cellStyle name="40% - Accent4 12 2 4" xfId="23841" xr:uid="{00000000-0005-0000-0000-0000AC610000}"/>
    <cellStyle name="40% - Accent4 12 2 4 2" xfId="42315" xr:uid="{00000000-0005-0000-0000-0000AD610000}"/>
    <cellStyle name="40% - Accent4 12 2 5" xfId="42310" xr:uid="{00000000-0005-0000-0000-0000AE610000}"/>
    <cellStyle name="40% - Accent4 12 2 6" xfId="59678" xr:uid="{00000000-0005-0000-0000-0000AF610000}"/>
    <cellStyle name="40% - Accent4 12 3" xfId="11231" xr:uid="{00000000-0005-0000-0000-0000B0610000}"/>
    <cellStyle name="40% - Accent4 12 3 2" xfId="23844" xr:uid="{00000000-0005-0000-0000-0000B1610000}"/>
    <cellStyle name="40% - Accent4 12 3 2 2" xfId="42317" xr:uid="{00000000-0005-0000-0000-0000B2610000}"/>
    <cellStyle name="40% - Accent4 12 3 3" xfId="42316" xr:uid="{00000000-0005-0000-0000-0000B3610000}"/>
    <cellStyle name="40% - Accent4 12 4" xfId="15941" xr:uid="{00000000-0005-0000-0000-0000B4610000}"/>
    <cellStyle name="40% - Accent4 12 4 2" xfId="23845" xr:uid="{00000000-0005-0000-0000-0000B5610000}"/>
    <cellStyle name="40% - Accent4 12 4 2 2" xfId="42319" xr:uid="{00000000-0005-0000-0000-0000B6610000}"/>
    <cellStyle name="40% - Accent4 12 4 3" xfId="42318" xr:uid="{00000000-0005-0000-0000-0000B7610000}"/>
    <cellStyle name="40% - Accent4 12 5" xfId="23840" xr:uid="{00000000-0005-0000-0000-0000B8610000}"/>
    <cellStyle name="40% - Accent4 12 5 2" xfId="42320" xr:uid="{00000000-0005-0000-0000-0000B9610000}"/>
    <cellStyle name="40% - Accent4 12 6" xfId="42309" xr:uid="{00000000-0005-0000-0000-0000BA610000}"/>
    <cellStyle name="40% - Accent4 12 7" xfId="59679" xr:uid="{00000000-0005-0000-0000-0000BB610000}"/>
    <cellStyle name="40% - Accent4 13" xfId="4462" xr:uid="{00000000-0005-0000-0000-0000BC610000}"/>
    <cellStyle name="40% - Accent4 2" xfId="38" xr:uid="{00000000-0005-0000-0000-0000BD610000}"/>
    <cellStyle name="40% - Accent4 2 10" xfId="11233" xr:uid="{00000000-0005-0000-0000-0000BE610000}"/>
    <cellStyle name="40% - Accent4 2 10 2" xfId="23847" xr:uid="{00000000-0005-0000-0000-0000BF610000}"/>
    <cellStyle name="40% - Accent4 2 10 2 2" xfId="42323" xr:uid="{00000000-0005-0000-0000-0000C0610000}"/>
    <cellStyle name="40% - Accent4 2 10 3" xfId="42322" xr:uid="{00000000-0005-0000-0000-0000C1610000}"/>
    <cellStyle name="40% - Accent4 2 11" xfId="23846" xr:uid="{00000000-0005-0000-0000-0000C2610000}"/>
    <cellStyle name="40% - Accent4 2 11 2" xfId="42324" xr:uid="{00000000-0005-0000-0000-0000C3610000}"/>
    <cellStyle name="40% - Accent4 2 12" xfId="42321" xr:uid="{00000000-0005-0000-0000-0000C4610000}"/>
    <cellStyle name="40% - Accent4 2 13" xfId="4618" xr:uid="{00000000-0005-0000-0000-0000C5610000}"/>
    <cellStyle name="40% - Accent4 2 14" xfId="63064" xr:uid="{00000000-0005-0000-0000-0000C6610000}"/>
    <cellStyle name="40% - Accent4 2 2" xfId="210" xr:uid="{00000000-0005-0000-0000-0000C7610000}"/>
    <cellStyle name="40% - Accent4 2 2 10" xfId="15943" xr:uid="{00000000-0005-0000-0000-0000C8610000}"/>
    <cellStyle name="40% - Accent4 2 2 10 2" xfId="23849" xr:uid="{00000000-0005-0000-0000-0000C9610000}"/>
    <cellStyle name="40% - Accent4 2 2 10 2 2" xfId="42327" xr:uid="{00000000-0005-0000-0000-0000CA610000}"/>
    <cellStyle name="40% - Accent4 2 2 10 3" xfId="42326" xr:uid="{00000000-0005-0000-0000-0000CB610000}"/>
    <cellStyle name="40% - Accent4 2 2 11" xfId="23848" xr:uid="{00000000-0005-0000-0000-0000CC610000}"/>
    <cellStyle name="40% - Accent4 2 2 11 2" xfId="42328" xr:uid="{00000000-0005-0000-0000-0000CD610000}"/>
    <cellStyle name="40% - Accent4 2 2 12" xfId="42325" xr:uid="{00000000-0005-0000-0000-0000CE610000}"/>
    <cellStyle name="40% - Accent4 2 2 13" xfId="59680" xr:uid="{00000000-0005-0000-0000-0000CF610000}"/>
    <cellStyle name="40% - Accent4 2 2 14" xfId="4800" xr:uid="{00000000-0005-0000-0000-0000D0610000}"/>
    <cellStyle name="40% - Accent4 2 2 2" xfId="5050" xr:uid="{00000000-0005-0000-0000-0000D1610000}"/>
    <cellStyle name="40% - Accent4 2 2 2 2" xfId="7350" xr:uid="{00000000-0005-0000-0000-0000D2610000}"/>
    <cellStyle name="40% - Accent4 2 2 2 2 10" xfId="42329" xr:uid="{00000000-0005-0000-0000-0000D3610000}"/>
    <cellStyle name="40% - Accent4 2 2 2 2 11" xfId="59681" xr:uid="{00000000-0005-0000-0000-0000D4610000}"/>
    <cellStyle name="40% - Accent4 2 2 2 2 2" xfId="7351" xr:uid="{00000000-0005-0000-0000-0000D5610000}"/>
    <cellStyle name="40% - Accent4 2 2 2 2 2 2" xfId="7352" xr:uid="{00000000-0005-0000-0000-0000D6610000}"/>
    <cellStyle name="40% - Accent4 2 2 2 2 2 2 2" xfId="11237" xr:uid="{00000000-0005-0000-0000-0000D7610000}"/>
    <cellStyle name="40% - Accent4 2 2 2 2 2 2 2 2" xfId="23853" xr:uid="{00000000-0005-0000-0000-0000D8610000}"/>
    <cellStyle name="40% - Accent4 2 2 2 2 2 2 2 2 2" xfId="42333" xr:uid="{00000000-0005-0000-0000-0000D9610000}"/>
    <cellStyle name="40% - Accent4 2 2 2 2 2 2 2 3" xfId="42332" xr:uid="{00000000-0005-0000-0000-0000DA610000}"/>
    <cellStyle name="40% - Accent4 2 2 2 2 2 2 3" xfId="15946" xr:uid="{00000000-0005-0000-0000-0000DB610000}"/>
    <cellStyle name="40% - Accent4 2 2 2 2 2 2 3 2" xfId="23854" xr:uid="{00000000-0005-0000-0000-0000DC610000}"/>
    <cellStyle name="40% - Accent4 2 2 2 2 2 2 3 2 2" xfId="42335" xr:uid="{00000000-0005-0000-0000-0000DD610000}"/>
    <cellStyle name="40% - Accent4 2 2 2 2 2 2 3 3" xfId="42334" xr:uid="{00000000-0005-0000-0000-0000DE610000}"/>
    <cellStyle name="40% - Accent4 2 2 2 2 2 2 4" xfId="23852" xr:uid="{00000000-0005-0000-0000-0000DF610000}"/>
    <cellStyle name="40% - Accent4 2 2 2 2 2 2 4 2" xfId="42336" xr:uid="{00000000-0005-0000-0000-0000E0610000}"/>
    <cellStyle name="40% - Accent4 2 2 2 2 2 2 5" xfId="42331" xr:uid="{00000000-0005-0000-0000-0000E1610000}"/>
    <cellStyle name="40% - Accent4 2 2 2 2 2 2 6" xfId="59682" xr:uid="{00000000-0005-0000-0000-0000E2610000}"/>
    <cellStyle name="40% - Accent4 2 2 2 2 2 3" xfId="7353" xr:uid="{00000000-0005-0000-0000-0000E3610000}"/>
    <cellStyle name="40% - Accent4 2 2 2 2 2 3 2" xfId="11238" xr:uid="{00000000-0005-0000-0000-0000E4610000}"/>
    <cellStyle name="40% - Accent4 2 2 2 2 2 3 2 2" xfId="23856" xr:uid="{00000000-0005-0000-0000-0000E5610000}"/>
    <cellStyle name="40% - Accent4 2 2 2 2 2 3 2 2 2" xfId="42339" xr:uid="{00000000-0005-0000-0000-0000E6610000}"/>
    <cellStyle name="40% - Accent4 2 2 2 2 2 3 2 3" xfId="42338" xr:uid="{00000000-0005-0000-0000-0000E7610000}"/>
    <cellStyle name="40% - Accent4 2 2 2 2 2 3 3" xfId="15947" xr:uid="{00000000-0005-0000-0000-0000E8610000}"/>
    <cellStyle name="40% - Accent4 2 2 2 2 2 3 3 2" xfId="23857" xr:uid="{00000000-0005-0000-0000-0000E9610000}"/>
    <cellStyle name="40% - Accent4 2 2 2 2 2 3 3 2 2" xfId="42341" xr:uid="{00000000-0005-0000-0000-0000EA610000}"/>
    <cellStyle name="40% - Accent4 2 2 2 2 2 3 3 3" xfId="42340" xr:uid="{00000000-0005-0000-0000-0000EB610000}"/>
    <cellStyle name="40% - Accent4 2 2 2 2 2 3 4" xfId="23855" xr:uid="{00000000-0005-0000-0000-0000EC610000}"/>
    <cellStyle name="40% - Accent4 2 2 2 2 2 3 4 2" xfId="42342" xr:uid="{00000000-0005-0000-0000-0000ED610000}"/>
    <cellStyle name="40% - Accent4 2 2 2 2 2 3 5" xfId="42337" xr:uid="{00000000-0005-0000-0000-0000EE610000}"/>
    <cellStyle name="40% - Accent4 2 2 2 2 2 3 6" xfId="59683" xr:uid="{00000000-0005-0000-0000-0000EF610000}"/>
    <cellStyle name="40% - Accent4 2 2 2 2 2 4" xfId="7354" xr:uid="{00000000-0005-0000-0000-0000F0610000}"/>
    <cellStyle name="40% - Accent4 2 2 2 2 2 4 2" xfId="11239" xr:uid="{00000000-0005-0000-0000-0000F1610000}"/>
    <cellStyle name="40% - Accent4 2 2 2 2 2 4 2 2" xfId="23859" xr:uid="{00000000-0005-0000-0000-0000F2610000}"/>
    <cellStyle name="40% - Accent4 2 2 2 2 2 4 2 2 2" xfId="42345" xr:uid="{00000000-0005-0000-0000-0000F3610000}"/>
    <cellStyle name="40% - Accent4 2 2 2 2 2 4 2 3" xfId="42344" xr:uid="{00000000-0005-0000-0000-0000F4610000}"/>
    <cellStyle name="40% - Accent4 2 2 2 2 2 4 3" xfId="15948" xr:uid="{00000000-0005-0000-0000-0000F5610000}"/>
    <cellStyle name="40% - Accent4 2 2 2 2 2 4 3 2" xfId="23860" xr:uid="{00000000-0005-0000-0000-0000F6610000}"/>
    <cellStyle name="40% - Accent4 2 2 2 2 2 4 3 2 2" xfId="42347" xr:uid="{00000000-0005-0000-0000-0000F7610000}"/>
    <cellStyle name="40% - Accent4 2 2 2 2 2 4 3 3" xfId="42346" xr:uid="{00000000-0005-0000-0000-0000F8610000}"/>
    <cellStyle name="40% - Accent4 2 2 2 2 2 4 4" xfId="23858" xr:uid="{00000000-0005-0000-0000-0000F9610000}"/>
    <cellStyle name="40% - Accent4 2 2 2 2 2 4 4 2" xfId="42348" xr:uid="{00000000-0005-0000-0000-0000FA610000}"/>
    <cellStyle name="40% - Accent4 2 2 2 2 2 4 5" xfId="42343" xr:uid="{00000000-0005-0000-0000-0000FB610000}"/>
    <cellStyle name="40% - Accent4 2 2 2 2 2 4 6" xfId="59684" xr:uid="{00000000-0005-0000-0000-0000FC610000}"/>
    <cellStyle name="40% - Accent4 2 2 2 2 2 5" xfId="11236" xr:uid="{00000000-0005-0000-0000-0000FD610000}"/>
    <cellStyle name="40% - Accent4 2 2 2 2 2 5 2" xfId="23861" xr:uid="{00000000-0005-0000-0000-0000FE610000}"/>
    <cellStyle name="40% - Accent4 2 2 2 2 2 5 2 2" xfId="42350" xr:uid="{00000000-0005-0000-0000-0000FF610000}"/>
    <cellStyle name="40% - Accent4 2 2 2 2 2 5 3" xfId="42349" xr:uid="{00000000-0005-0000-0000-000000620000}"/>
    <cellStyle name="40% - Accent4 2 2 2 2 2 6" xfId="15945" xr:uid="{00000000-0005-0000-0000-000001620000}"/>
    <cellStyle name="40% - Accent4 2 2 2 2 2 6 2" xfId="23862" xr:uid="{00000000-0005-0000-0000-000002620000}"/>
    <cellStyle name="40% - Accent4 2 2 2 2 2 6 2 2" xfId="42352" xr:uid="{00000000-0005-0000-0000-000003620000}"/>
    <cellStyle name="40% - Accent4 2 2 2 2 2 6 3" xfId="42351" xr:uid="{00000000-0005-0000-0000-000004620000}"/>
    <cellStyle name="40% - Accent4 2 2 2 2 2 7" xfId="23851" xr:uid="{00000000-0005-0000-0000-000005620000}"/>
    <cellStyle name="40% - Accent4 2 2 2 2 2 7 2" xfId="42353" xr:uid="{00000000-0005-0000-0000-000006620000}"/>
    <cellStyle name="40% - Accent4 2 2 2 2 2 8" xfId="42330" xr:uid="{00000000-0005-0000-0000-000007620000}"/>
    <cellStyle name="40% - Accent4 2 2 2 2 2 9" xfId="59685" xr:uid="{00000000-0005-0000-0000-000008620000}"/>
    <cellStyle name="40% - Accent4 2 2 2 2 3" xfId="7355" xr:uid="{00000000-0005-0000-0000-000009620000}"/>
    <cellStyle name="40% - Accent4 2 2 2 2 3 2" xfId="7356" xr:uid="{00000000-0005-0000-0000-00000A620000}"/>
    <cellStyle name="40% - Accent4 2 2 2 2 3 2 2" xfId="11241" xr:uid="{00000000-0005-0000-0000-00000B620000}"/>
    <cellStyle name="40% - Accent4 2 2 2 2 3 2 2 2" xfId="23865" xr:uid="{00000000-0005-0000-0000-00000C620000}"/>
    <cellStyle name="40% - Accent4 2 2 2 2 3 2 2 2 2" xfId="42357" xr:uid="{00000000-0005-0000-0000-00000D620000}"/>
    <cellStyle name="40% - Accent4 2 2 2 2 3 2 2 3" xfId="42356" xr:uid="{00000000-0005-0000-0000-00000E620000}"/>
    <cellStyle name="40% - Accent4 2 2 2 2 3 2 3" xfId="15950" xr:uid="{00000000-0005-0000-0000-00000F620000}"/>
    <cellStyle name="40% - Accent4 2 2 2 2 3 2 3 2" xfId="23866" xr:uid="{00000000-0005-0000-0000-000010620000}"/>
    <cellStyle name="40% - Accent4 2 2 2 2 3 2 3 2 2" xfId="42359" xr:uid="{00000000-0005-0000-0000-000011620000}"/>
    <cellStyle name="40% - Accent4 2 2 2 2 3 2 3 3" xfId="42358" xr:uid="{00000000-0005-0000-0000-000012620000}"/>
    <cellStyle name="40% - Accent4 2 2 2 2 3 2 4" xfId="23864" xr:uid="{00000000-0005-0000-0000-000013620000}"/>
    <cellStyle name="40% - Accent4 2 2 2 2 3 2 4 2" xfId="42360" xr:uid="{00000000-0005-0000-0000-000014620000}"/>
    <cellStyle name="40% - Accent4 2 2 2 2 3 2 5" xfId="42355" xr:uid="{00000000-0005-0000-0000-000015620000}"/>
    <cellStyle name="40% - Accent4 2 2 2 2 3 2 6" xfId="59686" xr:uid="{00000000-0005-0000-0000-000016620000}"/>
    <cellStyle name="40% - Accent4 2 2 2 2 3 3" xfId="7357" xr:uid="{00000000-0005-0000-0000-000017620000}"/>
    <cellStyle name="40% - Accent4 2 2 2 2 3 3 2" xfId="11242" xr:uid="{00000000-0005-0000-0000-000018620000}"/>
    <cellStyle name="40% - Accent4 2 2 2 2 3 3 2 2" xfId="23868" xr:uid="{00000000-0005-0000-0000-000019620000}"/>
    <cellStyle name="40% - Accent4 2 2 2 2 3 3 2 2 2" xfId="42363" xr:uid="{00000000-0005-0000-0000-00001A620000}"/>
    <cellStyle name="40% - Accent4 2 2 2 2 3 3 2 3" xfId="42362" xr:uid="{00000000-0005-0000-0000-00001B620000}"/>
    <cellStyle name="40% - Accent4 2 2 2 2 3 3 3" xfId="15951" xr:uid="{00000000-0005-0000-0000-00001C620000}"/>
    <cellStyle name="40% - Accent4 2 2 2 2 3 3 3 2" xfId="23869" xr:uid="{00000000-0005-0000-0000-00001D620000}"/>
    <cellStyle name="40% - Accent4 2 2 2 2 3 3 3 2 2" xfId="42365" xr:uid="{00000000-0005-0000-0000-00001E620000}"/>
    <cellStyle name="40% - Accent4 2 2 2 2 3 3 3 3" xfId="42364" xr:uid="{00000000-0005-0000-0000-00001F620000}"/>
    <cellStyle name="40% - Accent4 2 2 2 2 3 3 4" xfId="23867" xr:uid="{00000000-0005-0000-0000-000020620000}"/>
    <cellStyle name="40% - Accent4 2 2 2 2 3 3 4 2" xfId="42366" xr:uid="{00000000-0005-0000-0000-000021620000}"/>
    <cellStyle name="40% - Accent4 2 2 2 2 3 3 5" xfId="42361" xr:uid="{00000000-0005-0000-0000-000022620000}"/>
    <cellStyle name="40% - Accent4 2 2 2 2 3 3 6" xfId="59687" xr:uid="{00000000-0005-0000-0000-000023620000}"/>
    <cellStyle name="40% - Accent4 2 2 2 2 3 4" xfId="7358" xr:uid="{00000000-0005-0000-0000-000024620000}"/>
    <cellStyle name="40% - Accent4 2 2 2 2 3 4 2" xfId="11243" xr:uid="{00000000-0005-0000-0000-000025620000}"/>
    <cellStyle name="40% - Accent4 2 2 2 2 3 4 2 2" xfId="23871" xr:uid="{00000000-0005-0000-0000-000026620000}"/>
    <cellStyle name="40% - Accent4 2 2 2 2 3 4 2 2 2" xfId="42369" xr:uid="{00000000-0005-0000-0000-000027620000}"/>
    <cellStyle name="40% - Accent4 2 2 2 2 3 4 2 3" xfId="42368" xr:uid="{00000000-0005-0000-0000-000028620000}"/>
    <cellStyle name="40% - Accent4 2 2 2 2 3 4 3" xfId="15952" xr:uid="{00000000-0005-0000-0000-000029620000}"/>
    <cellStyle name="40% - Accent4 2 2 2 2 3 4 3 2" xfId="23872" xr:uid="{00000000-0005-0000-0000-00002A620000}"/>
    <cellStyle name="40% - Accent4 2 2 2 2 3 4 3 2 2" xfId="42371" xr:uid="{00000000-0005-0000-0000-00002B620000}"/>
    <cellStyle name="40% - Accent4 2 2 2 2 3 4 3 3" xfId="42370" xr:uid="{00000000-0005-0000-0000-00002C620000}"/>
    <cellStyle name="40% - Accent4 2 2 2 2 3 4 4" xfId="23870" xr:uid="{00000000-0005-0000-0000-00002D620000}"/>
    <cellStyle name="40% - Accent4 2 2 2 2 3 4 4 2" xfId="42372" xr:uid="{00000000-0005-0000-0000-00002E620000}"/>
    <cellStyle name="40% - Accent4 2 2 2 2 3 4 5" xfId="42367" xr:uid="{00000000-0005-0000-0000-00002F620000}"/>
    <cellStyle name="40% - Accent4 2 2 2 2 3 4 6" xfId="59688" xr:uid="{00000000-0005-0000-0000-000030620000}"/>
    <cellStyle name="40% - Accent4 2 2 2 2 3 5" xfId="11240" xr:uid="{00000000-0005-0000-0000-000031620000}"/>
    <cellStyle name="40% - Accent4 2 2 2 2 3 5 2" xfId="23873" xr:uid="{00000000-0005-0000-0000-000032620000}"/>
    <cellStyle name="40% - Accent4 2 2 2 2 3 5 2 2" xfId="42374" xr:uid="{00000000-0005-0000-0000-000033620000}"/>
    <cellStyle name="40% - Accent4 2 2 2 2 3 5 3" xfId="42373" xr:uid="{00000000-0005-0000-0000-000034620000}"/>
    <cellStyle name="40% - Accent4 2 2 2 2 3 6" xfId="15949" xr:uid="{00000000-0005-0000-0000-000035620000}"/>
    <cellStyle name="40% - Accent4 2 2 2 2 3 6 2" xfId="23874" xr:uid="{00000000-0005-0000-0000-000036620000}"/>
    <cellStyle name="40% - Accent4 2 2 2 2 3 6 2 2" xfId="42376" xr:uid="{00000000-0005-0000-0000-000037620000}"/>
    <cellStyle name="40% - Accent4 2 2 2 2 3 6 3" xfId="42375" xr:uid="{00000000-0005-0000-0000-000038620000}"/>
    <cellStyle name="40% - Accent4 2 2 2 2 3 7" xfId="23863" xr:uid="{00000000-0005-0000-0000-000039620000}"/>
    <cellStyle name="40% - Accent4 2 2 2 2 3 7 2" xfId="42377" xr:uid="{00000000-0005-0000-0000-00003A620000}"/>
    <cellStyle name="40% - Accent4 2 2 2 2 3 8" xfId="42354" xr:uid="{00000000-0005-0000-0000-00003B620000}"/>
    <cellStyle name="40% - Accent4 2 2 2 2 3 9" xfId="59689" xr:uid="{00000000-0005-0000-0000-00003C620000}"/>
    <cellStyle name="40% - Accent4 2 2 2 2 4" xfId="7359" xr:uid="{00000000-0005-0000-0000-00003D620000}"/>
    <cellStyle name="40% - Accent4 2 2 2 2 4 2" xfId="11244" xr:uid="{00000000-0005-0000-0000-00003E620000}"/>
    <cellStyle name="40% - Accent4 2 2 2 2 4 2 2" xfId="23876" xr:uid="{00000000-0005-0000-0000-00003F620000}"/>
    <cellStyle name="40% - Accent4 2 2 2 2 4 2 2 2" xfId="42380" xr:uid="{00000000-0005-0000-0000-000040620000}"/>
    <cellStyle name="40% - Accent4 2 2 2 2 4 2 3" xfId="42379" xr:uid="{00000000-0005-0000-0000-000041620000}"/>
    <cellStyle name="40% - Accent4 2 2 2 2 4 3" xfId="15953" xr:uid="{00000000-0005-0000-0000-000042620000}"/>
    <cellStyle name="40% - Accent4 2 2 2 2 4 3 2" xfId="23877" xr:uid="{00000000-0005-0000-0000-000043620000}"/>
    <cellStyle name="40% - Accent4 2 2 2 2 4 3 2 2" xfId="42382" xr:uid="{00000000-0005-0000-0000-000044620000}"/>
    <cellStyle name="40% - Accent4 2 2 2 2 4 3 3" xfId="42381" xr:uid="{00000000-0005-0000-0000-000045620000}"/>
    <cellStyle name="40% - Accent4 2 2 2 2 4 4" xfId="23875" xr:uid="{00000000-0005-0000-0000-000046620000}"/>
    <cellStyle name="40% - Accent4 2 2 2 2 4 4 2" xfId="42383" xr:uid="{00000000-0005-0000-0000-000047620000}"/>
    <cellStyle name="40% - Accent4 2 2 2 2 4 5" xfId="42378" xr:uid="{00000000-0005-0000-0000-000048620000}"/>
    <cellStyle name="40% - Accent4 2 2 2 2 4 6" xfId="59690" xr:uid="{00000000-0005-0000-0000-000049620000}"/>
    <cellStyle name="40% - Accent4 2 2 2 2 5" xfId="7360" xr:uid="{00000000-0005-0000-0000-00004A620000}"/>
    <cellStyle name="40% - Accent4 2 2 2 2 5 2" xfId="11245" xr:uid="{00000000-0005-0000-0000-00004B620000}"/>
    <cellStyle name="40% - Accent4 2 2 2 2 5 2 2" xfId="23879" xr:uid="{00000000-0005-0000-0000-00004C620000}"/>
    <cellStyle name="40% - Accent4 2 2 2 2 5 2 2 2" xfId="42386" xr:uid="{00000000-0005-0000-0000-00004D620000}"/>
    <cellStyle name="40% - Accent4 2 2 2 2 5 2 3" xfId="42385" xr:uid="{00000000-0005-0000-0000-00004E620000}"/>
    <cellStyle name="40% - Accent4 2 2 2 2 5 3" xfId="15954" xr:uid="{00000000-0005-0000-0000-00004F620000}"/>
    <cellStyle name="40% - Accent4 2 2 2 2 5 3 2" xfId="23880" xr:uid="{00000000-0005-0000-0000-000050620000}"/>
    <cellStyle name="40% - Accent4 2 2 2 2 5 3 2 2" xfId="42388" xr:uid="{00000000-0005-0000-0000-000051620000}"/>
    <cellStyle name="40% - Accent4 2 2 2 2 5 3 3" xfId="42387" xr:uid="{00000000-0005-0000-0000-000052620000}"/>
    <cellStyle name="40% - Accent4 2 2 2 2 5 4" xfId="23878" xr:uid="{00000000-0005-0000-0000-000053620000}"/>
    <cellStyle name="40% - Accent4 2 2 2 2 5 4 2" xfId="42389" xr:uid="{00000000-0005-0000-0000-000054620000}"/>
    <cellStyle name="40% - Accent4 2 2 2 2 5 5" xfId="42384" xr:uid="{00000000-0005-0000-0000-000055620000}"/>
    <cellStyle name="40% - Accent4 2 2 2 2 5 6" xfId="59691" xr:uid="{00000000-0005-0000-0000-000056620000}"/>
    <cellStyle name="40% - Accent4 2 2 2 2 6" xfId="7361" xr:uid="{00000000-0005-0000-0000-000057620000}"/>
    <cellStyle name="40% - Accent4 2 2 2 2 6 2" xfId="11246" xr:uid="{00000000-0005-0000-0000-000058620000}"/>
    <cellStyle name="40% - Accent4 2 2 2 2 6 2 2" xfId="23882" xr:uid="{00000000-0005-0000-0000-000059620000}"/>
    <cellStyle name="40% - Accent4 2 2 2 2 6 2 2 2" xfId="42392" xr:uid="{00000000-0005-0000-0000-00005A620000}"/>
    <cellStyle name="40% - Accent4 2 2 2 2 6 2 3" xfId="42391" xr:uid="{00000000-0005-0000-0000-00005B620000}"/>
    <cellStyle name="40% - Accent4 2 2 2 2 6 3" xfId="15955" xr:uid="{00000000-0005-0000-0000-00005C620000}"/>
    <cellStyle name="40% - Accent4 2 2 2 2 6 3 2" xfId="23883" xr:uid="{00000000-0005-0000-0000-00005D620000}"/>
    <cellStyle name="40% - Accent4 2 2 2 2 6 3 2 2" xfId="42394" xr:uid="{00000000-0005-0000-0000-00005E620000}"/>
    <cellStyle name="40% - Accent4 2 2 2 2 6 3 3" xfId="42393" xr:uid="{00000000-0005-0000-0000-00005F620000}"/>
    <cellStyle name="40% - Accent4 2 2 2 2 6 4" xfId="23881" xr:uid="{00000000-0005-0000-0000-000060620000}"/>
    <cellStyle name="40% - Accent4 2 2 2 2 6 4 2" xfId="42395" xr:uid="{00000000-0005-0000-0000-000061620000}"/>
    <cellStyle name="40% - Accent4 2 2 2 2 6 5" xfId="42390" xr:uid="{00000000-0005-0000-0000-000062620000}"/>
    <cellStyle name="40% - Accent4 2 2 2 2 6 6" xfId="59692" xr:uid="{00000000-0005-0000-0000-000063620000}"/>
    <cellStyle name="40% - Accent4 2 2 2 2 7" xfId="11235" xr:uid="{00000000-0005-0000-0000-000064620000}"/>
    <cellStyle name="40% - Accent4 2 2 2 2 7 2" xfId="23884" xr:uid="{00000000-0005-0000-0000-000065620000}"/>
    <cellStyle name="40% - Accent4 2 2 2 2 7 2 2" xfId="42397" xr:uid="{00000000-0005-0000-0000-000066620000}"/>
    <cellStyle name="40% - Accent4 2 2 2 2 7 3" xfId="42396" xr:uid="{00000000-0005-0000-0000-000067620000}"/>
    <cellStyle name="40% - Accent4 2 2 2 2 8" xfId="15944" xr:uid="{00000000-0005-0000-0000-000068620000}"/>
    <cellStyle name="40% - Accent4 2 2 2 2 8 2" xfId="23885" xr:uid="{00000000-0005-0000-0000-000069620000}"/>
    <cellStyle name="40% - Accent4 2 2 2 2 8 2 2" xfId="42399" xr:uid="{00000000-0005-0000-0000-00006A620000}"/>
    <cellStyle name="40% - Accent4 2 2 2 2 8 3" xfId="42398" xr:uid="{00000000-0005-0000-0000-00006B620000}"/>
    <cellStyle name="40% - Accent4 2 2 2 2 9" xfId="23850" xr:uid="{00000000-0005-0000-0000-00006C620000}"/>
    <cellStyle name="40% - Accent4 2 2 2 2 9 2" xfId="42400" xr:uid="{00000000-0005-0000-0000-00006D620000}"/>
    <cellStyle name="40% - Accent4 2 2 2 3" xfId="7362" xr:uid="{00000000-0005-0000-0000-00006E620000}"/>
    <cellStyle name="40% - Accent4 2 2 2 3 2" xfId="7363" xr:uid="{00000000-0005-0000-0000-00006F620000}"/>
    <cellStyle name="40% - Accent4 2 2 2 3 2 2" xfId="11248" xr:uid="{00000000-0005-0000-0000-000070620000}"/>
    <cellStyle name="40% - Accent4 2 2 2 3 2 2 2" xfId="23888" xr:uid="{00000000-0005-0000-0000-000071620000}"/>
    <cellStyle name="40% - Accent4 2 2 2 3 2 2 2 2" xfId="42404" xr:uid="{00000000-0005-0000-0000-000072620000}"/>
    <cellStyle name="40% - Accent4 2 2 2 3 2 2 3" xfId="42403" xr:uid="{00000000-0005-0000-0000-000073620000}"/>
    <cellStyle name="40% - Accent4 2 2 2 3 2 3" xfId="15957" xr:uid="{00000000-0005-0000-0000-000074620000}"/>
    <cellStyle name="40% - Accent4 2 2 2 3 2 3 2" xfId="23889" xr:uid="{00000000-0005-0000-0000-000075620000}"/>
    <cellStyle name="40% - Accent4 2 2 2 3 2 3 2 2" xfId="42406" xr:uid="{00000000-0005-0000-0000-000076620000}"/>
    <cellStyle name="40% - Accent4 2 2 2 3 2 3 3" xfId="42405" xr:uid="{00000000-0005-0000-0000-000077620000}"/>
    <cellStyle name="40% - Accent4 2 2 2 3 2 4" xfId="23887" xr:uid="{00000000-0005-0000-0000-000078620000}"/>
    <cellStyle name="40% - Accent4 2 2 2 3 2 4 2" xfId="42407" xr:uid="{00000000-0005-0000-0000-000079620000}"/>
    <cellStyle name="40% - Accent4 2 2 2 3 2 5" xfId="42402" xr:uid="{00000000-0005-0000-0000-00007A620000}"/>
    <cellStyle name="40% - Accent4 2 2 2 3 2 6" xfId="59693" xr:uid="{00000000-0005-0000-0000-00007B620000}"/>
    <cellStyle name="40% - Accent4 2 2 2 3 3" xfId="7364" xr:uid="{00000000-0005-0000-0000-00007C620000}"/>
    <cellStyle name="40% - Accent4 2 2 2 3 3 2" xfId="11249" xr:uid="{00000000-0005-0000-0000-00007D620000}"/>
    <cellStyle name="40% - Accent4 2 2 2 3 3 2 2" xfId="23891" xr:uid="{00000000-0005-0000-0000-00007E620000}"/>
    <cellStyle name="40% - Accent4 2 2 2 3 3 2 2 2" xfId="42410" xr:uid="{00000000-0005-0000-0000-00007F620000}"/>
    <cellStyle name="40% - Accent4 2 2 2 3 3 2 3" xfId="42409" xr:uid="{00000000-0005-0000-0000-000080620000}"/>
    <cellStyle name="40% - Accent4 2 2 2 3 3 3" xfId="15958" xr:uid="{00000000-0005-0000-0000-000081620000}"/>
    <cellStyle name="40% - Accent4 2 2 2 3 3 3 2" xfId="23892" xr:uid="{00000000-0005-0000-0000-000082620000}"/>
    <cellStyle name="40% - Accent4 2 2 2 3 3 3 2 2" xfId="42412" xr:uid="{00000000-0005-0000-0000-000083620000}"/>
    <cellStyle name="40% - Accent4 2 2 2 3 3 3 3" xfId="42411" xr:uid="{00000000-0005-0000-0000-000084620000}"/>
    <cellStyle name="40% - Accent4 2 2 2 3 3 4" xfId="23890" xr:uid="{00000000-0005-0000-0000-000085620000}"/>
    <cellStyle name="40% - Accent4 2 2 2 3 3 4 2" xfId="42413" xr:uid="{00000000-0005-0000-0000-000086620000}"/>
    <cellStyle name="40% - Accent4 2 2 2 3 3 5" xfId="42408" xr:uid="{00000000-0005-0000-0000-000087620000}"/>
    <cellStyle name="40% - Accent4 2 2 2 3 3 6" xfId="59694" xr:uid="{00000000-0005-0000-0000-000088620000}"/>
    <cellStyle name="40% - Accent4 2 2 2 3 4" xfId="7365" xr:uid="{00000000-0005-0000-0000-000089620000}"/>
    <cellStyle name="40% - Accent4 2 2 2 3 4 2" xfId="11250" xr:uid="{00000000-0005-0000-0000-00008A620000}"/>
    <cellStyle name="40% - Accent4 2 2 2 3 4 2 2" xfId="23894" xr:uid="{00000000-0005-0000-0000-00008B620000}"/>
    <cellStyle name="40% - Accent4 2 2 2 3 4 2 2 2" xfId="42416" xr:uid="{00000000-0005-0000-0000-00008C620000}"/>
    <cellStyle name="40% - Accent4 2 2 2 3 4 2 3" xfId="42415" xr:uid="{00000000-0005-0000-0000-00008D620000}"/>
    <cellStyle name="40% - Accent4 2 2 2 3 4 3" xfId="15959" xr:uid="{00000000-0005-0000-0000-00008E620000}"/>
    <cellStyle name="40% - Accent4 2 2 2 3 4 3 2" xfId="23895" xr:uid="{00000000-0005-0000-0000-00008F620000}"/>
    <cellStyle name="40% - Accent4 2 2 2 3 4 3 2 2" xfId="42418" xr:uid="{00000000-0005-0000-0000-000090620000}"/>
    <cellStyle name="40% - Accent4 2 2 2 3 4 3 3" xfId="42417" xr:uid="{00000000-0005-0000-0000-000091620000}"/>
    <cellStyle name="40% - Accent4 2 2 2 3 4 4" xfId="23893" xr:uid="{00000000-0005-0000-0000-000092620000}"/>
    <cellStyle name="40% - Accent4 2 2 2 3 4 4 2" xfId="42419" xr:uid="{00000000-0005-0000-0000-000093620000}"/>
    <cellStyle name="40% - Accent4 2 2 2 3 4 5" xfId="42414" xr:uid="{00000000-0005-0000-0000-000094620000}"/>
    <cellStyle name="40% - Accent4 2 2 2 3 4 6" xfId="59695" xr:uid="{00000000-0005-0000-0000-000095620000}"/>
    <cellStyle name="40% - Accent4 2 2 2 3 5" xfId="11247" xr:uid="{00000000-0005-0000-0000-000096620000}"/>
    <cellStyle name="40% - Accent4 2 2 2 3 5 2" xfId="23896" xr:uid="{00000000-0005-0000-0000-000097620000}"/>
    <cellStyle name="40% - Accent4 2 2 2 3 5 2 2" xfId="42421" xr:uid="{00000000-0005-0000-0000-000098620000}"/>
    <cellStyle name="40% - Accent4 2 2 2 3 5 3" xfId="42420" xr:uid="{00000000-0005-0000-0000-000099620000}"/>
    <cellStyle name="40% - Accent4 2 2 2 3 6" xfId="15956" xr:uid="{00000000-0005-0000-0000-00009A620000}"/>
    <cellStyle name="40% - Accent4 2 2 2 3 6 2" xfId="23897" xr:uid="{00000000-0005-0000-0000-00009B620000}"/>
    <cellStyle name="40% - Accent4 2 2 2 3 6 2 2" xfId="42423" xr:uid="{00000000-0005-0000-0000-00009C620000}"/>
    <cellStyle name="40% - Accent4 2 2 2 3 6 3" xfId="42422" xr:uid="{00000000-0005-0000-0000-00009D620000}"/>
    <cellStyle name="40% - Accent4 2 2 2 3 7" xfId="23886" xr:uid="{00000000-0005-0000-0000-00009E620000}"/>
    <cellStyle name="40% - Accent4 2 2 2 3 7 2" xfId="42424" xr:uid="{00000000-0005-0000-0000-00009F620000}"/>
    <cellStyle name="40% - Accent4 2 2 2 3 8" xfId="42401" xr:uid="{00000000-0005-0000-0000-0000A0620000}"/>
    <cellStyle name="40% - Accent4 2 2 2 3 9" xfId="59696" xr:uid="{00000000-0005-0000-0000-0000A1620000}"/>
    <cellStyle name="40% - Accent4 2 2 2 4" xfId="7366" xr:uid="{00000000-0005-0000-0000-0000A2620000}"/>
    <cellStyle name="40% - Accent4 2 2 2 4 2" xfId="7367" xr:uid="{00000000-0005-0000-0000-0000A3620000}"/>
    <cellStyle name="40% - Accent4 2 2 2 4 2 2" xfId="11252" xr:uid="{00000000-0005-0000-0000-0000A4620000}"/>
    <cellStyle name="40% - Accent4 2 2 2 4 2 2 2" xfId="23900" xr:uid="{00000000-0005-0000-0000-0000A5620000}"/>
    <cellStyle name="40% - Accent4 2 2 2 4 2 2 2 2" xfId="42428" xr:uid="{00000000-0005-0000-0000-0000A6620000}"/>
    <cellStyle name="40% - Accent4 2 2 2 4 2 2 3" xfId="42427" xr:uid="{00000000-0005-0000-0000-0000A7620000}"/>
    <cellStyle name="40% - Accent4 2 2 2 4 2 3" xfId="15961" xr:uid="{00000000-0005-0000-0000-0000A8620000}"/>
    <cellStyle name="40% - Accent4 2 2 2 4 2 3 2" xfId="23901" xr:uid="{00000000-0005-0000-0000-0000A9620000}"/>
    <cellStyle name="40% - Accent4 2 2 2 4 2 3 2 2" xfId="42430" xr:uid="{00000000-0005-0000-0000-0000AA620000}"/>
    <cellStyle name="40% - Accent4 2 2 2 4 2 3 3" xfId="42429" xr:uid="{00000000-0005-0000-0000-0000AB620000}"/>
    <cellStyle name="40% - Accent4 2 2 2 4 2 4" xfId="23899" xr:uid="{00000000-0005-0000-0000-0000AC620000}"/>
    <cellStyle name="40% - Accent4 2 2 2 4 2 4 2" xfId="42431" xr:uid="{00000000-0005-0000-0000-0000AD620000}"/>
    <cellStyle name="40% - Accent4 2 2 2 4 2 5" xfId="42426" xr:uid="{00000000-0005-0000-0000-0000AE620000}"/>
    <cellStyle name="40% - Accent4 2 2 2 4 2 6" xfId="59697" xr:uid="{00000000-0005-0000-0000-0000AF620000}"/>
    <cellStyle name="40% - Accent4 2 2 2 4 3" xfId="7368" xr:uid="{00000000-0005-0000-0000-0000B0620000}"/>
    <cellStyle name="40% - Accent4 2 2 2 4 3 2" xfId="11253" xr:uid="{00000000-0005-0000-0000-0000B1620000}"/>
    <cellStyle name="40% - Accent4 2 2 2 4 3 2 2" xfId="23903" xr:uid="{00000000-0005-0000-0000-0000B2620000}"/>
    <cellStyle name="40% - Accent4 2 2 2 4 3 2 2 2" xfId="42434" xr:uid="{00000000-0005-0000-0000-0000B3620000}"/>
    <cellStyle name="40% - Accent4 2 2 2 4 3 2 3" xfId="42433" xr:uid="{00000000-0005-0000-0000-0000B4620000}"/>
    <cellStyle name="40% - Accent4 2 2 2 4 3 3" xfId="15962" xr:uid="{00000000-0005-0000-0000-0000B5620000}"/>
    <cellStyle name="40% - Accent4 2 2 2 4 3 3 2" xfId="23904" xr:uid="{00000000-0005-0000-0000-0000B6620000}"/>
    <cellStyle name="40% - Accent4 2 2 2 4 3 3 2 2" xfId="42436" xr:uid="{00000000-0005-0000-0000-0000B7620000}"/>
    <cellStyle name="40% - Accent4 2 2 2 4 3 3 3" xfId="42435" xr:uid="{00000000-0005-0000-0000-0000B8620000}"/>
    <cellStyle name="40% - Accent4 2 2 2 4 3 4" xfId="23902" xr:uid="{00000000-0005-0000-0000-0000B9620000}"/>
    <cellStyle name="40% - Accent4 2 2 2 4 3 4 2" xfId="42437" xr:uid="{00000000-0005-0000-0000-0000BA620000}"/>
    <cellStyle name="40% - Accent4 2 2 2 4 3 5" xfId="42432" xr:uid="{00000000-0005-0000-0000-0000BB620000}"/>
    <cellStyle name="40% - Accent4 2 2 2 4 3 6" xfId="59698" xr:uid="{00000000-0005-0000-0000-0000BC620000}"/>
    <cellStyle name="40% - Accent4 2 2 2 4 4" xfId="7369" xr:uid="{00000000-0005-0000-0000-0000BD620000}"/>
    <cellStyle name="40% - Accent4 2 2 2 4 4 2" xfId="11254" xr:uid="{00000000-0005-0000-0000-0000BE620000}"/>
    <cellStyle name="40% - Accent4 2 2 2 4 4 2 2" xfId="23906" xr:uid="{00000000-0005-0000-0000-0000BF620000}"/>
    <cellStyle name="40% - Accent4 2 2 2 4 4 2 2 2" xfId="42440" xr:uid="{00000000-0005-0000-0000-0000C0620000}"/>
    <cellStyle name="40% - Accent4 2 2 2 4 4 2 3" xfId="42439" xr:uid="{00000000-0005-0000-0000-0000C1620000}"/>
    <cellStyle name="40% - Accent4 2 2 2 4 4 3" xfId="15963" xr:uid="{00000000-0005-0000-0000-0000C2620000}"/>
    <cellStyle name="40% - Accent4 2 2 2 4 4 3 2" xfId="23907" xr:uid="{00000000-0005-0000-0000-0000C3620000}"/>
    <cellStyle name="40% - Accent4 2 2 2 4 4 3 2 2" xfId="42442" xr:uid="{00000000-0005-0000-0000-0000C4620000}"/>
    <cellStyle name="40% - Accent4 2 2 2 4 4 3 3" xfId="42441" xr:uid="{00000000-0005-0000-0000-0000C5620000}"/>
    <cellStyle name="40% - Accent4 2 2 2 4 4 4" xfId="23905" xr:uid="{00000000-0005-0000-0000-0000C6620000}"/>
    <cellStyle name="40% - Accent4 2 2 2 4 4 4 2" xfId="42443" xr:uid="{00000000-0005-0000-0000-0000C7620000}"/>
    <cellStyle name="40% - Accent4 2 2 2 4 4 5" xfId="42438" xr:uid="{00000000-0005-0000-0000-0000C8620000}"/>
    <cellStyle name="40% - Accent4 2 2 2 4 4 6" xfId="59699" xr:uid="{00000000-0005-0000-0000-0000C9620000}"/>
    <cellStyle name="40% - Accent4 2 2 2 4 5" xfId="11251" xr:uid="{00000000-0005-0000-0000-0000CA620000}"/>
    <cellStyle name="40% - Accent4 2 2 2 4 5 2" xfId="23908" xr:uid="{00000000-0005-0000-0000-0000CB620000}"/>
    <cellStyle name="40% - Accent4 2 2 2 4 5 2 2" xfId="42445" xr:uid="{00000000-0005-0000-0000-0000CC620000}"/>
    <cellStyle name="40% - Accent4 2 2 2 4 5 3" xfId="42444" xr:uid="{00000000-0005-0000-0000-0000CD620000}"/>
    <cellStyle name="40% - Accent4 2 2 2 4 6" xfId="15960" xr:uid="{00000000-0005-0000-0000-0000CE620000}"/>
    <cellStyle name="40% - Accent4 2 2 2 4 6 2" xfId="23909" xr:uid="{00000000-0005-0000-0000-0000CF620000}"/>
    <cellStyle name="40% - Accent4 2 2 2 4 6 2 2" xfId="42447" xr:uid="{00000000-0005-0000-0000-0000D0620000}"/>
    <cellStyle name="40% - Accent4 2 2 2 4 6 3" xfId="42446" xr:uid="{00000000-0005-0000-0000-0000D1620000}"/>
    <cellStyle name="40% - Accent4 2 2 2 4 7" xfId="23898" xr:uid="{00000000-0005-0000-0000-0000D2620000}"/>
    <cellStyle name="40% - Accent4 2 2 2 4 7 2" xfId="42448" xr:uid="{00000000-0005-0000-0000-0000D3620000}"/>
    <cellStyle name="40% - Accent4 2 2 2 4 8" xfId="42425" xr:uid="{00000000-0005-0000-0000-0000D4620000}"/>
    <cellStyle name="40% - Accent4 2 2 2 4 9" xfId="59700" xr:uid="{00000000-0005-0000-0000-0000D5620000}"/>
    <cellStyle name="40% - Accent4 2 2 2 5" xfId="7370" xr:uid="{00000000-0005-0000-0000-0000D6620000}"/>
    <cellStyle name="40% - Accent4 2 2 2 5 2" xfId="11255" xr:uid="{00000000-0005-0000-0000-0000D7620000}"/>
    <cellStyle name="40% - Accent4 2 2 2 5 2 2" xfId="23911" xr:uid="{00000000-0005-0000-0000-0000D8620000}"/>
    <cellStyle name="40% - Accent4 2 2 2 5 2 2 2" xfId="42451" xr:uid="{00000000-0005-0000-0000-0000D9620000}"/>
    <cellStyle name="40% - Accent4 2 2 2 5 2 3" xfId="42450" xr:uid="{00000000-0005-0000-0000-0000DA620000}"/>
    <cellStyle name="40% - Accent4 2 2 2 5 3" xfId="15964" xr:uid="{00000000-0005-0000-0000-0000DB620000}"/>
    <cellStyle name="40% - Accent4 2 2 2 5 3 2" xfId="23912" xr:uid="{00000000-0005-0000-0000-0000DC620000}"/>
    <cellStyle name="40% - Accent4 2 2 2 5 3 2 2" xfId="42453" xr:uid="{00000000-0005-0000-0000-0000DD620000}"/>
    <cellStyle name="40% - Accent4 2 2 2 5 3 3" xfId="42452" xr:uid="{00000000-0005-0000-0000-0000DE620000}"/>
    <cellStyle name="40% - Accent4 2 2 2 5 4" xfId="23910" xr:uid="{00000000-0005-0000-0000-0000DF620000}"/>
    <cellStyle name="40% - Accent4 2 2 2 5 4 2" xfId="42454" xr:uid="{00000000-0005-0000-0000-0000E0620000}"/>
    <cellStyle name="40% - Accent4 2 2 2 5 5" xfId="42449" xr:uid="{00000000-0005-0000-0000-0000E1620000}"/>
    <cellStyle name="40% - Accent4 2 2 2 5 6" xfId="59701" xr:uid="{00000000-0005-0000-0000-0000E2620000}"/>
    <cellStyle name="40% - Accent4 2 2 2 6" xfId="7371" xr:uid="{00000000-0005-0000-0000-0000E3620000}"/>
    <cellStyle name="40% - Accent4 2 2 2 6 2" xfId="11256" xr:uid="{00000000-0005-0000-0000-0000E4620000}"/>
    <cellStyle name="40% - Accent4 2 2 2 6 2 2" xfId="23914" xr:uid="{00000000-0005-0000-0000-0000E5620000}"/>
    <cellStyle name="40% - Accent4 2 2 2 6 2 2 2" xfId="42457" xr:uid="{00000000-0005-0000-0000-0000E6620000}"/>
    <cellStyle name="40% - Accent4 2 2 2 6 2 3" xfId="42456" xr:uid="{00000000-0005-0000-0000-0000E7620000}"/>
    <cellStyle name="40% - Accent4 2 2 2 6 3" xfId="15965" xr:uid="{00000000-0005-0000-0000-0000E8620000}"/>
    <cellStyle name="40% - Accent4 2 2 2 6 3 2" xfId="23915" xr:uid="{00000000-0005-0000-0000-0000E9620000}"/>
    <cellStyle name="40% - Accent4 2 2 2 6 3 2 2" xfId="42459" xr:uid="{00000000-0005-0000-0000-0000EA620000}"/>
    <cellStyle name="40% - Accent4 2 2 2 6 3 3" xfId="42458" xr:uid="{00000000-0005-0000-0000-0000EB620000}"/>
    <cellStyle name="40% - Accent4 2 2 2 6 4" xfId="23913" xr:uid="{00000000-0005-0000-0000-0000EC620000}"/>
    <cellStyle name="40% - Accent4 2 2 2 6 4 2" xfId="42460" xr:uid="{00000000-0005-0000-0000-0000ED620000}"/>
    <cellStyle name="40% - Accent4 2 2 2 6 5" xfId="42455" xr:uid="{00000000-0005-0000-0000-0000EE620000}"/>
    <cellStyle name="40% - Accent4 2 2 2 6 6" xfId="59702" xr:uid="{00000000-0005-0000-0000-0000EF620000}"/>
    <cellStyle name="40% - Accent4 2 2 2 7" xfId="7372" xr:uid="{00000000-0005-0000-0000-0000F0620000}"/>
    <cellStyle name="40% - Accent4 2 2 2 7 2" xfId="11257" xr:uid="{00000000-0005-0000-0000-0000F1620000}"/>
    <cellStyle name="40% - Accent4 2 2 2 7 2 2" xfId="23917" xr:uid="{00000000-0005-0000-0000-0000F2620000}"/>
    <cellStyle name="40% - Accent4 2 2 2 7 2 2 2" xfId="42463" xr:uid="{00000000-0005-0000-0000-0000F3620000}"/>
    <cellStyle name="40% - Accent4 2 2 2 7 2 3" xfId="42462" xr:uid="{00000000-0005-0000-0000-0000F4620000}"/>
    <cellStyle name="40% - Accent4 2 2 2 7 3" xfId="15966" xr:uid="{00000000-0005-0000-0000-0000F5620000}"/>
    <cellStyle name="40% - Accent4 2 2 2 7 3 2" xfId="23918" xr:uid="{00000000-0005-0000-0000-0000F6620000}"/>
    <cellStyle name="40% - Accent4 2 2 2 7 3 2 2" xfId="42465" xr:uid="{00000000-0005-0000-0000-0000F7620000}"/>
    <cellStyle name="40% - Accent4 2 2 2 7 3 3" xfId="42464" xr:uid="{00000000-0005-0000-0000-0000F8620000}"/>
    <cellStyle name="40% - Accent4 2 2 2 7 4" xfId="23916" xr:uid="{00000000-0005-0000-0000-0000F9620000}"/>
    <cellStyle name="40% - Accent4 2 2 2 7 4 2" xfId="42466" xr:uid="{00000000-0005-0000-0000-0000FA620000}"/>
    <cellStyle name="40% - Accent4 2 2 2 7 5" xfId="42461" xr:uid="{00000000-0005-0000-0000-0000FB620000}"/>
    <cellStyle name="40% - Accent4 2 2 2 7 6" xfId="59703" xr:uid="{00000000-0005-0000-0000-0000FC620000}"/>
    <cellStyle name="40% - Accent4 2 2 3" xfId="5643" xr:uid="{00000000-0005-0000-0000-0000FD620000}"/>
    <cellStyle name="40% - Accent4 2 2 3 10" xfId="42467" xr:uid="{00000000-0005-0000-0000-0000FE620000}"/>
    <cellStyle name="40% - Accent4 2 2 3 11" xfId="59704" xr:uid="{00000000-0005-0000-0000-0000FF620000}"/>
    <cellStyle name="40% - Accent4 2 2 3 2" xfId="7373" xr:uid="{00000000-0005-0000-0000-000000630000}"/>
    <cellStyle name="40% - Accent4 2 2 3 2 2" xfId="7374" xr:uid="{00000000-0005-0000-0000-000001630000}"/>
    <cellStyle name="40% - Accent4 2 2 3 2 2 2" xfId="11260" xr:uid="{00000000-0005-0000-0000-000002630000}"/>
    <cellStyle name="40% - Accent4 2 2 3 2 2 2 2" xfId="23922" xr:uid="{00000000-0005-0000-0000-000003630000}"/>
    <cellStyle name="40% - Accent4 2 2 3 2 2 2 2 2" xfId="42471" xr:uid="{00000000-0005-0000-0000-000004630000}"/>
    <cellStyle name="40% - Accent4 2 2 3 2 2 2 3" xfId="42470" xr:uid="{00000000-0005-0000-0000-000005630000}"/>
    <cellStyle name="40% - Accent4 2 2 3 2 2 3" xfId="15969" xr:uid="{00000000-0005-0000-0000-000006630000}"/>
    <cellStyle name="40% - Accent4 2 2 3 2 2 3 2" xfId="23923" xr:uid="{00000000-0005-0000-0000-000007630000}"/>
    <cellStyle name="40% - Accent4 2 2 3 2 2 3 2 2" xfId="42473" xr:uid="{00000000-0005-0000-0000-000008630000}"/>
    <cellStyle name="40% - Accent4 2 2 3 2 2 3 3" xfId="42472" xr:uid="{00000000-0005-0000-0000-000009630000}"/>
    <cellStyle name="40% - Accent4 2 2 3 2 2 4" xfId="23921" xr:uid="{00000000-0005-0000-0000-00000A630000}"/>
    <cellStyle name="40% - Accent4 2 2 3 2 2 4 2" xfId="42474" xr:uid="{00000000-0005-0000-0000-00000B630000}"/>
    <cellStyle name="40% - Accent4 2 2 3 2 2 5" xfId="42469" xr:uid="{00000000-0005-0000-0000-00000C630000}"/>
    <cellStyle name="40% - Accent4 2 2 3 2 2 6" xfId="59705" xr:uid="{00000000-0005-0000-0000-00000D630000}"/>
    <cellStyle name="40% - Accent4 2 2 3 2 3" xfId="7375" xr:uid="{00000000-0005-0000-0000-00000E630000}"/>
    <cellStyle name="40% - Accent4 2 2 3 2 3 2" xfId="11261" xr:uid="{00000000-0005-0000-0000-00000F630000}"/>
    <cellStyle name="40% - Accent4 2 2 3 2 3 2 2" xfId="23925" xr:uid="{00000000-0005-0000-0000-000010630000}"/>
    <cellStyle name="40% - Accent4 2 2 3 2 3 2 2 2" xfId="42477" xr:uid="{00000000-0005-0000-0000-000011630000}"/>
    <cellStyle name="40% - Accent4 2 2 3 2 3 2 3" xfId="42476" xr:uid="{00000000-0005-0000-0000-000012630000}"/>
    <cellStyle name="40% - Accent4 2 2 3 2 3 3" xfId="15970" xr:uid="{00000000-0005-0000-0000-000013630000}"/>
    <cellStyle name="40% - Accent4 2 2 3 2 3 3 2" xfId="23926" xr:uid="{00000000-0005-0000-0000-000014630000}"/>
    <cellStyle name="40% - Accent4 2 2 3 2 3 3 2 2" xfId="42479" xr:uid="{00000000-0005-0000-0000-000015630000}"/>
    <cellStyle name="40% - Accent4 2 2 3 2 3 3 3" xfId="42478" xr:uid="{00000000-0005-0000-0000-000016630000}"/>
    <cellStyle name="40% - Accent4 2 2 3 2 3 4" xfId="23924" xr:uid="{00000000-0005-0000-0000-000017630000}"/>
    <cellStyle name="40% - Accent4 2 2 3 2 3 4 2" xfId="42480" xr:uid="{00000000-0005-0000-0000-000018630000}"/>
    <cellStyle name="40% - Accent4 2 2 3 2 3 5" xfId="42475" xr:uid="{00000000-0005-0000-0000-000019630000}"/>
    <cellStyle name="40% - Accent4 2 2 3 2 3 6" xfId="59706" xr:uid="{00000000-0005-0000-0000-00001A630000}"/>
    <cellStyle name="40% - Accent4 2 2 3 2 4" xfId="7376" xr:uid="{00000000-0005-0000-0000-00001B630000}"/>
    <cellStyle name="40% - Accent4 2 2 3 2 4 2" xfId="11262" xr:uid="{00000000-0005-0000-0000-00001C630000}"/>
    <cellStyle name="40% - Accent4 2 2 3 2 4 2 2" xfId="23928" xr:uid="{00000000-0005-0000-0000-00001D630000}"/>
    <cellStyle name="40% - Accent4 2 2 3 2 4 2 2 2" xfId="42483" xr:uid="{00000000-0005-0000-0000-00001E630000}"/>
    <cellStyle name="40% - Accent4 2 2 3 2 4 2 3" xfId="42482" xr:uid="{00000000-0005-0000-0000-00001F630000}"/>
    <cellStyle name="40% - Accent4 2 2 3 2 4 3" xfId="15971" xr:uid="{00000000-0005-0000-0000-000020630000}"/>
    <cellStyle name="40% - Accent4 2 2 3 2 4 3 2" xfId="23929" xr:uid="{00000000-0005-0000-0000-000021630000}"/>
    <cellStyle name="40% - Accent4 2 2 3 2 4 3 2 2" xfId="42485" xr:uid="{00000000-0005-0000-0000-000022630000}"/>
    <cellStyle name="40% - Accent4 2 2 3 2 4 3 3" xfId="42484" xr:uid="{00000000-0005-0000-0000-000023630000}"/>
    <cellStyle name="40% - Accent4 2 2 3 2 4 4" xfId="23927" xr:uid="{00000000-0005-0000-0000-000024630000}"/>
    <cellStyle name="40% - Accent4 2 2 3 2 4 4 2" xfId="42486" xr:uid="{00000000-0005-0000-0000-000025630000}"/>
    <cellStyle name="40% - Accent4 2 2 3 2 4 5" xfId="42481" xr:uid="{00000000-0005-0000-0000-000026630000}"/>
    <cellStyle name="40% - Accent4 2 2 3 2 4 6" xfId="59707" xr:uid="{00000000-0005-0000-0000-000027630000}"/>
    <cellStyle name="40% - Accent4 2 2 3 2 5" xfId="11259" xr:uid="{00000000-0005-0000-0000-000028630000}"/>
    <cellStyle name="40% - Accent4 2 2 3 2 5 2" xfId="23930" xr:uid="{00000000-0005-0000-0000-000029630000}"/>
    <cellStyle name="40% - Accent4 2 2 3 2 5 2 2" xfId="42488" xr:uid="{00000000-0005-0000-0000-00002A630000}"/>
    <cellStyle name="40% - Accent4 2 2 3 2 5 3" xfId="42487" xr:uid="{00000000-0005-0000-0000-00002B630000}"/>
    <cellStyle name="40% - Accent4 2 2 3 2 6" xfId="15968" xr:uid="{00000000-0005-0000-0000-00002C630000}"/>
    <cellStyle name="40% - Accent4 2 2 3 2 6 2" xfId="23931" xr:uid="{00000000-0005-0000-0000-00002D630000}"/>
    <cellStyle name="40% - Accent4 2 2 3 2 6 2 2" xfId="42490" xr:uid="{00000000-0005-0000-0000-00002E630000}"/>
    <cellStyle name="40% - Accent4 2 2 3 2 6 3" xfId="42489" xr:uid="{00000000-0005-0000-0000-00002F630000}"/>
    <cellStyle name="40% - Accent4 2 2 3 2 7" xfId="23920" xr:uid="{00000000-0005-0000-0000-000030630000}"/>
    <cellStyle name="40% - Accent4 2 2 3 2 7 2" xfId="42491" xr:uid="{00000000-0005-0000-0000-000031630000}"/>
    <cellStyle name="40% - Accent4 2 2 3 2 8" xfId="42468" xr:uid="{00000000-0005-0000-0000-000032630000}"/>
    <cellStyle name="40% - Accent4 2 2 3 2 9" xfId="59708" xr:uid="{00000000-0005-0000-0000-000033630000}"/>
    <cellStyle name="40% - Accent4 2 2 3 3" xfId="7377" xr:uid="{00000000-0005-0000-0000-000034630000}"/>
    <cellStyle name="40% - Accent4 2 2 3 3 2" xfId="7378" xr:uid="{00000000-0005-0000-0000-000035630000}"/>
    <cellStyle name="40% - Accent4 2 2 3 3 2 2" xfId="11264" xr:uid="{00000000-0005-0000-0000-000036630000}"/>
    <cellStyle name="40% - Accent4 2 2 3 3 2 2 2" xfId="23934" xr:uid="{00000000-0005-0000-0000-000037630000}"/>
    <cellStyle name="40% - Accent4 2 2 3 3 2 2 2 2" xfId="42495" xr:uid="{00000000-0005-0000-0000-000038630000}"/>
    <cellStyle name="40% - Accent4 2 2 3 3 2 2 3" xfId="42494" xr:uid="{00000000-0005-0000-0000-000039630000}"/>
    <cellStyle name="40% - Accent4 2 2 3 3 2 3" xfId="15973" xr:uid="{00000000-0005-0000-0000-00003A630000}"/>
    <cellStyle name="40% - Accent4 2 2 3 3 2 3 2" xfId="23935" xr:uid="{00000000-0005-0000-0000-00003B630000}"/>
    <cellStyle name="40% - Accent4 2 2 3 3 2 3 2 2" xfId="42497" xr:uid="{00000000-0005-0000-0000-00003C630000}"/>
    <cellStyle name="40% - Accent4 2 2 3 3 2 3 3" xfId="42496" xr:uid="{00000000-0005-0000-0000-00003D630000}"/>
    <cellStyle name="40% - Accent4 2 2 3 3 2 4" xfId="23933" xr:uid="{00000000-0005-0000-0000-00003E630000}"/>
    <cellStyle name="40% - Accent4 2 2 3 3 2 4 2" xfId="42498" xr:uid="{00000000-0005-0000-0000-00003F630000}"/>
    <cellStyle name="40% - Accent4 2 2 3 3 2 5" xfId="42493" xr:uid="{00000000-0005-0000-0000-000040630000}"/>
    <cellStyle name="40% - Accent4 2 2 3 3 2 6" xfId="59709" xr:uid="{00000000-0005-0000-0000-000041630000}"/>
    <cellStyle name="40% - Accent4 2 2 3 3 3" xfId="7379" xr:uid="{00000000-0005-0000-0000-000042630000}"/>
    <cellStyle name="40% - Accent4 2 2 3 3 3 2" xfId="11265" xr:uid="{00000000-0005-0000-0000-000043630000}"/>
    <cellStyle name="40% - Accent4 2 2 3 3 3 2 2" xfId="23937" xr:uid="{00000000-0005-0000-0000-000044630000}"/>
    <cellStyle name="40% - Accent4 2 2 3 3 3 2 2 2" xfId="42501" xr:uid="{00000000-0005-0000-0000-000045630000}"/>
    <cellStyle name="40% - Accent4 2 2 3 3 3 2 3" xfId="42500" xr:uid="{00000000-0005-0000-0000-000046630000}"/>
    <cellStyle name="40% - Accent4 2 2 3 3 3 3" xfId="15974" xr:uid="{00000000-0005-0000-0000-000047630000}"/>
    <cellStyle name="40% - Accent4 2 2 3 3 3 3 2" xfId="23938" xr:uid="{00000000-0005-0000-0000-000048630000}"/>
    <cellStyle name="40% - Accent4 2 2 3 3 3 3 2 2" xfId="42503" xr:uid="{00000000-0005-0000-0000-000049630000}"/>
    <cellStyle name="40% - Accent4 2 2 3 3 3 3 3" xfId="42502" xr:uid="{00000000-0005-0000-0000-00004A630000}"/>
    <cellStyle name="40% - Accent4 2 2 3 3 3 4" xfId="23936" xr:uid="{00000000-0005-0000-0000-00004B630000}"/>
    <cellStyle name="40% - Accent4 2 2 3 3 3 4 2" xfId="42504" xr:uid="{00000000-0005-0000-0000-00004C630000}"/>
    <cellStyle name="40% - Accent4 2 2 3 3 3 5" xfId="42499" xr:uid="{00000000-0005-0000-0000-00004D630000}"/>
    <cellStyle name="40% - Accent4 2 2 3 3 3 6" xfId="59710" xr:uid="{00000000-0005-0000-0000-00004E630000}"/>
    <cellStyle name="40% - Accent4 2 2 3 3 4" xfId="7380" xr:uid="{00000000-0005-0000-0000-00004F630000}"/>
    <cellStyle name="40% - Accent4 2 2 3 3 4 2" xfId="11266" xr:uid="{00000000-0005-0000-0000-000050630000}"/>
    <cellStyle name="40% - Accent4 2 2 3 3 4 2 2" xfId="23940" xr:uid="{00000000-0005-0000-0000-000051630000}"/>
    <cellStyle name="40% - Accent4 2 2 3 3 4 2 2 2" xfId="42507" xr:uid="{00000000-0005-0000-0000-000052630000}"/>
    <cellStyle name="40% - Accent4 2 2 3 3 4 2 3" xfId="42506" xr:uid="{00000000-0005-0000-0000-000053630000}"/>
    <cellStyle name="40% - Accent4 2 2 3 3 4 3" xfId="15975" xr:uid="{00000000-0005-0000-0000-000054630000}"/>
    <cellStyle name="40% - Accent4 2 2 3 3 4 3 2" xfId="23941" xr:uid="{00000000-0005-0000-0000-000055630000}"/>
    <cellStyle name="40% - Accent4 2 2 3 3 4 3 2 2" xfId="42509" xr:uid="{00000000-0005-0000-0000-000056630000}"/>
    <cellStyle name="40% - Accent4 2 2 3 3 4 3 3" xfId="42508" xr:uid="{00000000-0005-0000-0000-000057630000}"/>
    <cellStyle name="40% - Accent4 2 2 3 3 4 4" xfId="23939" xr:uid="{00000000-0005-0000-0000-000058630000}"/>
    <cellStyle name="40% - Accent4 2 2 3 3 4 4 2" xfId="42510" xr:uid="{00000000-0005-0000-0000-000059630000}"/>
    <cellStyle name="40% - Accent4 2 2 3 3 4 5" xfId="42505" xr:uid="{00000000-0005-0000-0000-00005A630000}"/>
    <cellStyle name="40% - Accent4 2 2 3 3 4 6" xfId="59711" xr:uid="{00000000-0005-0000-0000-00005B630000}"/>
    <cellStyle name="40% - Accent4 2 2 3 3 5" xfId="11263" xr:uid="{00000000-0005-0000-0000-00005C630000}"/>
    <cellStyle name="40% - Accent4 2 2 3 3 5 2" xfId="23942" xr:uid="{00000000-0005-0000-0000-00005D630000}"/>
    <cellStyle name="40% - Accent4 2 2 3 3 5 2 2" xfId="42512" xr:uid="{00000000-0005-0000-0000-00005E630000}"/>
    <cellStyle name="40% - Accent4 2 2 3 3 5 3" xfId="42511" xr:uid="{00000000-0005-0000-0000-00005F630000}"/>
    <cellStyle name="40% - Accent4 2 2 3 3 6" xfId="15972" xr:uid="{00000000-0005-0000-0000-000060630000}"/>
    <cellStyle name="40% - Accent4 2 2 3 3 6 2" xfId="23943" xr:uid="{00000000-0005-0000-0000-000061630000}"/>
    <cellStyle name="40% - Accent4 2 2 3 3 6 2 2" xfId="42514" xr:uid="{00000000-0005-0000-0000-000062630000}"/>
    <cellStyle name="40% - Accent4 2 2 3 3 6 3" xfId="42513" xr:uid="{00000000-0005-0000-0000-000063630000}"/>
    <cellStyle name="40% - Accent4 2 2 3 3 7" xfId="23932" xr:uid="{00000000-0005-0000-0000-000064630000}"/>
    <cellStyle name="40% - Accent4 2 2 3 3 7 2" xfId="42515" xr:uid="{00000000-0005-0000-0000-000065630000}"/>
    <cellStyle name="40% - Accent4 2 2 3 3 8" xfId="42492" xr:uid="{00000000-0005-0000-0000-000066630000}"/>
    <cellStyle name="40% - Accent4 2 2 3 3 9" xfId="59712" xr:uid="{00000000-0005-0000-0000-000067630000}"/>
    <cellStyle name="40% - Accent4 2 2 3 4" xfId="7381" xr:uid="{00000000-0005-0000-0000-000068630000}"/>
    <cellStyle name="40% - Accent4 2 2 3 4 2" xfId="11267" xr:uid="{00000000-0005-0000-0000-000069630000}"/>
    <cellStyle name="40% - Accent4 2 2 3 4 2 2" xfId="23945" xr:uid="{00000000-0005-0000-0000-00006A630000}"/>
    <cellStyle name="40% - Accent4 2 2 3 4 2 2 2" xfId="42518" xr:uid="{00000000-0005-0000-0000-00006B630000}"/>
    <cellStyle name="40% - Accent4 2 2 3 4 2 3" xfId="42517" xr:uid="{00000000-0005-0000-0000-00006C630000}"/>
    <cellStyle name="40% - Accent4 2 2 3 4 3" xfId="15976" xr:uid="{00000000-0005-0000-0000-00006D630000}"/>
    <cellStyle name="40% - Accent4 2 2 3 4 3 2" xfId="23946" xr:uid="{00000000-0005-0000-0000-00006E630000}"/>
    <cellStyle name="40% - Accent4 2 2 3 4 3 2 2" xfId="42520" xr:uid="{00000000-0005-0000-0000-00006F630000}"/>
    <cellStyle name="40% - Accent4 2 2 3 4 3 3" xfId="42519" xr:uid="{00000000-0005-0000-0000-000070630000}"/>
    <cellStyle name="40% - Accent4 2 2 3 4 4" xfId="23944" xr:uid="{00000000-0005-0000-0000-000071630000}"/>
    <cellStyle name="40% - Accent4 2 2 3 4 4 2" xfId="42521" xr:uid="{00000000-0005-0000-0000-000072630000}"/>
    <cellStyle name="40% - Accent4 2 2 3 4 5" xfId="42516" xr:uid="{00000000-0005-0000-0000-000073630000}"/>
    <cellStyle name="40% - Accent4 2 2 3 4 6" xfId="59713" xr:uid="{00000000-0005-0000-0000-000074630000}"/>
    <cellStyle name="40% - Accent4 2 2 3 5" xfId="7382" xr:uid="{00000000-0005-0000-0000-000075630000}"/>
    <cellStyle name="40% - Accent4 2 2 3 5 2" xfId="11268" xr:uid="{00000000-0005-0000-0000-000076630000}"/>
    <cellStyle name="40% - Accent4 2 2 3 5 2 2" xfId="23948" xr:uid="{00000000-0005-0000-0000-000077630000}"/>
    <cellStyle name="40% - Accent4 2 2 3 5 2 2 2" xfId="42524" xr:uid="{00000000-0005-0000-0000-000078630000}"/>
    <cellStyle name="40% - Accent4 2 2 3 5 2 3" xfId="42523" xr:uid="{00000000-0005-0000-0000-000079630000}"/>
    <cellStyle name="40% - Accent4 2 2 3 5 3" xfId="15977" xr:uid="{00000000-0005-0000-0000-00007A630000}"/>
    <cellStyle name="40% - Accent4 2 2 3 5 3 2" xfId="23949" xr:uid="{00000000-0005-0000-0000-00007B630000}"/>
    <cellStyle name="40% - Accent4 2 2 3 5 3 2 2" xfId="42526" xr:uid="{00000000-0005-0000-0000-00007C630000}"/>
    <cellStyle name="40% - Accent4 2 2 3 5 3 3" xfId="42525" xr:uid="{00000000-0005-0000-0000-00007D630000}"/>
    <cellStyle name="40% - Accent4 2 2 3 5 4" xfId="23947" xr:uid="{00000000-0005-0000-0000-00007E630000}"/>
    <cellStyle name="40% - Accent4 2 2 3 5 4 2" xfId="42527" xr:uid="{00000000-0005-0000-0000-00007F630000}"/>
    <cellStyle name="40% - Accent4 2 2 3 5 5" xfId="42522" xr:uid="{00000000-0005-0000-0000-000080630000}"/>
    <cellStyle name="40% - Accent4 2 2 3 5 6" xfId="59714" xr:uid="{00000000-0005-0000-0000-000081630000}"/>
    <cellStyle name="40% - Accent4 2 2 3 6" xfId="7383" xr:uid="{00000000-0005-0000-0000-000082630000}"/>
    <cellStyle name="40% - Accent4 2 2 3 6 2" xfId="11269" xr:uid="{00000000-0005-0000-0000-000083630000}"/>
    <cellStyle name="40% - Accent4 2 2 3 6 2 2" xfId="23951" xr:uid="{00000000-0005-0000-0000-000084630000}"/>
    <cellStyle name="40% - Accent4 2 2 3 6 2 2 2" xfId="42530" xr:uid="{00000000-0005-0000-0000-000085630000}"/>
    <cellStyle name="40% - Accent4 2 2 3 6 2 3" xfId="42529" xr:uid="{00000000-0005-0000-0000-000086630000}"/>
    <cellStyle name="40% - Accent4 2 2 3 6 3" xfId="15978" xr:uid="{00000000-0005-0000-0000-000087630000}"/>
    <cellStyle name="40% - Accent4 2 2 3 6 3 2" xfId="23952" xr:uid="{00000000-0005-0000-0000-000088630000}"/>
    <cellStyle name="40% - Accent4 2 2 3 6 3 2 2" xfId="42532" xr:uid="{00000000-0005-0000-0000-000089630000}"/>
    <cellStyle name="40% - Accent4 2 2 3 6 3 3" xfId="42531" xr:uid="{00000000-0005-0000-0000-00008A630000}"/>
    <cellStyle name="40% - Accent4 2 2 3 6 4" xfId="23950" xr:uid="{00000000-0005-0000-0000-00008B630000}"/>
    <cellStyle name="40% - Accent4 2 2 3 6 4 2" xfId="42533" xr:uid="{00000000-0005-0000-0000-00008C630000}"/>
    <cellStyle name="40% - Accent4 2 2 3 6 5" xfId="42528" xr:uid="{00000000-0005-0000-0000-00008D630000}"/>
    <cellStyle name="40% - Accent4 2 2 3 6 6" xfId="59715" xr:uid="{00000000-0005-0000-0000-00008E630000}"/>
    <cellStyle name="40% - Accent4 2 2 3 7" xfId="11258" xr:uid="{00000000-0005-0000-0000-00008F630000}"/>
    <cellStyle name="40% - Accent4 2 2 3 7 2" xfId="23953" xr:uid="{00000000-0005-0000-0000-000090630000}"/>
    <cellStyle name="40% - Accent4 2 2 3 7 2 2" xfId="42535" xr:uid="{00000000-0005-0000-0000-000091630000}"/>
    <cellStyle name="40% - Accent4 2 2 3 7 3" xfId="42534" xr:uid="{00000000-0005-0000-0000-000092630000}"/>
    <cellStyle name="40% - Accent4 2 2 3 8" xfId="15967" xr:uid="{00000000-0005-0000-0000-000093630000}"/>
    <cellStyle name="40% - Accent4 2 2 3 8 2" xfId="23954" xr:uid="{00000000-0005-0000-0000-000094630000}"/>
    <cellStyle name="40% - Accent4 2 2 3 8 2 2" xfId="42537" xr:uid="{00000000-0005-0000-0000-000095630000}"/>
    <cellStyle name="40% - Accent4 2 2 3 8 3" xfId="42536" xr:uid="{00000000-0005-0000-0000-000096630000}"/>
    <cellStyle name="40% - Accent4 2 2 3 9" xfId="23919" xr:uid="{00000000-0005-0000-0000-000097630000}"/>
    <cellStyle name="40% - Accent4 2 2 3 9 2" xfId="42538" xr:uid="{00000000-0005-0000-0000-000098630000}"/>
    <cellStyle name="40% - Accent4 2 2 4" xfId="7384" xr:uid="{00000000-0005-0000-0000-000099630000}"/>
    <cellStyle name="40% - Accent4 2 2 4 2" xfId="7385" xr:uid="{00000000-0005-0000-0000-00009A630000}"/>
    <cellStyle name="40% - Accent4 2 2 4 2 2" xfId="11271" xr:uid="{00000000-0005-0000-0000-00009B630000}"/>
    <cellStyle name="40% - Accent4 2 2 4 2 2 2" xfId="23957" xr:uid="{00000000-0005-0000-0000-00009C630000}"/>
    <cellStyle name="40% - Accent4 2 2 4 2 2 2 2" xfId="42542" xr:uid="{00000000-0005-0000-0000-00009D630000}"/>
    <cellStyle name="40% - Accent4 2 2 4 2 2 3" xfId="42541" xr:uid="{00000000-0005-0000-0000-00009E630000}"/>
    <cellStyle name="40% - Accent4 2 2 4 2 3" xfId="15980" xr:uid="{00000000-0005-0000-0000-00009F630000}"/>
    <cellStyle name="40% - Accent4 2 2 4 2 3 2" xfId="23958" xr:uid="{00000000-0005-0000-0000-0000A0630000}"/>
    <cellStyle name="40% - Accent4 2 2 4 2 3 2 2" xfId="42544" xr:uid="{00000000-0005-0000-0000-0000A1630000}"/>
    <cellStyle name="40% - Accent4 2 2 4 2 3 3" xfId="42543" xr:uid="{00000000-0005-0000-0000-0000A2630000}"/>
    <cellStyle name="40% - Accent4 2 2 4 2 4" xfId="23956" xr:uid="{00000000-0005-0000-0000-0000A3630000}"/>
    <cellStyle name="40% - Accent4 2 2 4 2 4 2" xfId="42545" xr:uid="{00000000-0005-0000-0000-0000A4630000}"/>
    <cellStyle name="40% - Accent4 2 2 4 2 5" xfId="42540" xr:uid="{00000000-0005-0000-0000-0000A5630000}"/>
    <cellStyle name="40% - Accent4 2 2 4 2 6" xfId="59716" xr:uid="{00000000-0005-0000-0000-0000A6630000}"/>
    <cellStyle name="40% - Accent4 2 2 4 3" xfId="7386" xr:uid="{00000000-0005-0000-0000-0000A7630000}"/>
    <cellStyle name="40% - Accent4 2 2 4 3 2" xfId="11272" xr:uid="{00000000-0005-0000-0000-0000A8630000}"/>
    <cellStyle name="40% - Accent4 2 2 4 3 2 2" xfId="23960" xr:uid="{00000000-0005-0000-0000-0000A9630000}"/>
    <cellStyle name="40% - Accent4 2 2 4 3 2 2 2" xfId="42548" xr:uid="{00000000-0005-0000-0000-0000AA630000}"/>
    <cellStyle name="40% - Accent4 2 2 4 3 2 3" xfId="42547" xr:uid="{00000000-0005-0000-0000-0000AB630000}"/>
    <cellStyle name="40% - Accent4 2 2 4 3 3" xfId="15981" xr:uid="{00000000-0005-0000-0000-0000AC630000}"/>
    <cellStyle name="40% - Accent4 2 2 4 3 3 2" xfId="23961" xr:uid="{00000000-0005-0000-0000-0000AD630000}"/>
    <cellStyle name="40% - Accent4 2 2 4 3 3 2 2" xfId="42550" xr:uid="{00000000-0005-0000-0000-0000AE630000}"/>
    <cellStyle name="40% - Accent4 2 2 4 3 3 3" xfId="42549" xr:uid="{00000000-0005-0000-0000-0000AF630000}"/>
    <cellStyle name="40% - Accent4 2 2 4 3 4" xfId="23959" xr:uid="{00000000-0005-0000-0000-0000B0630000}"/>
    <cellStyle name="40% - Accent4 2 2 4 3 4 2" xfId="42551" xr:uid="{00000000-0005-0000-0000-0000B1630000}"/>
    <cellStyle name="40% - Accent4 2 2 4 3 5" xfId="42546" xr:uid="{00000000-0005-0000-0000-0000B2630000}"/>
    <cellStyle name="40% - Accent4 2 2 4 3 6" xfId="59717" xr:uid="{00000000-0005-0000-0000-0000B3630000}"/>
    <cellStyle name="40% - Accent4 2 2 4 4" xfId="7387" xr:uid="{00000000-0005-0000-0000-0000B4630000}"/>
    <cellStyle name="40% - Accent4 2 2 4 4 2" xfId="11273" xr:uid="{00000000-0005-0000-0000-0000B5630000}"/>
    <cellStyle name="40% - Accent4 2 2 4 4 2 2" xfId="23963" xr:uid="{00000000-0005-0000-0000-0000B6630000}"/>
    <cellStyle name="40% - Accent4 2 2 4 4 2 2 2" xfId="42554" xr:uid="{00000000-0005-0000-0000-0000B7630000}"/>
    <cellStyle name="40% - Accent4 2 2 4 4 2 3" xfId="42553" xr:uid="{00000000-0005-0000-0000-0000B8630000}"/>
    <cellStyle name="40% - Accent4 2 2 4 4 3" xfId="15982" xr:uid="{00000000-0005-0000-0000-0000B9630000}"/>
    <cellStyle name="40% - Accent4 2 2 4 4 3 2" xfId="23964" xr:uid="{00000000-0005-0000-0000-0000BA630000}"/>
    <cellStyle name="40% - Accent4 2 2 4 4 3 2 2" xfId="42556" xr:uid="{00000000-0005-0000-0000-0000BB630000}"/>
    <cellStyle name="40% - Accent4 2 2 4 4 3 3" xfId="42555" xr:uid="{00000000-0005-0000-0000-0000BC630000}"/>
    <cellStyle name="40% - Accent4 2 2 4 4 4" xfId="23962" xr:uid="{00000000-0005-0000-0000-0000BD630000}"/>
    <cellStyle name="40% - Accent4 2 2 4 4 4 2" xfId="42557" xr:uid="{00000000-0005-0000-0000-0000BE630000}"/>
    <cellStyle name="40% - Accent4 2 2 4 4 5" xfId="42552" xr:uid="{00000000-0005-0000-0000-0000BF630000}"/>
    <cellStyle name="40% - Accent4 2 2 4 4 6" xfId="59718" xr:uid="{00000000-0005-0000-0000-0000C0630000}"/>
    <cellStyle name="40% - Accent4 2 2 4 5" xfId="11270" xr:uid="{00000000-0005-0000-0000-0000C1630000}"/>
    <cellStyle name="40% - Accent4 2 2 4 5 2" xfId="23965" xr:uid="{00000000-0005-0000-0000-0000C2630000}"/>
    <cellStyle name="40% - Accent4 2 2 4 5 2 2" xfId="42559" xr:uid="{00000000-0005-0000-0000-0000C3630000}"/>
    <cellStyle name="40% - Accent4 2 2 4 5 3" xfId="42558" xr:uid="{00000000-0005-0000-0000-0000C4630000}"/>
    <cellStyle name="40% - Accent4 2 2 4 6" xfId="15979" xr:uid="{00000000-0005-0000-0000-0000C5630000}"/>
    <cellStyle name="40% - Accent4 2 2 4 6 2" xfId="23966" xr:uid="{00000000-0005-0000-0000-0000C6630000}"/>
    <cellStyle name="40% - Accent4 2 2 4 6 2 2" xfId="42561" xr:uid="{00000000-0005-0000-0000-0000C7630000}"/>
    <cellStyle name="40% - Accent4 2 2 4 6 3" xfId="42560" xr:uid="{00000000-0005-0000-0000-0000C8630000}"/>
    <cellStyle name="40% - Accent4 2 2 4 7" xfId="23955" xr:uid="{00000000-0005-0000-0000-0000C9630000}"/>
    <cellStyle name="40% - Accent4 2 2 4 7 2" xfId="42562" xr:uid="{00000000-0005-0000-0000-0000CA630000}"/>
    <cellStyle name="40% - Accent4 2 2 4 8" xfId="42539" xr:uid="{00000000-0005-0000-0000-0000CB630000}"/>
    <cellStyle name="40% - Accent4 2 2 4 9" xfId="59719" xr:uid="{00000000-0005-0000-0000-0000CC630000}"/>
    <cellStyle name="40% - Accent4 2 2 5" xfId="7388" xr:uid="{00000000-0005-0000-0000-0000CD630000}"/>
    <cellStyle name="40% - Accent4 2 2 5 2" xfId="7389" xr:uid="{00000000-0005-0000-0000-0000CE630000}"/>
    <cellStyle name="40% - Accent4 2 2 5 2 2" xfId="11275" xr:uid="{00000000-0005-0000-0000-0000CF630000}"/>
    <cellStyle name="40% - Accent4 2 2 5 2 2 2" xfId="23969" xr:uid="{00000000-0005-0000-0000-0000D0630000}"/>
    <cellStyle name="40% - Accent4 2 2 5 2 2 2 2" xfId="42566" xr:uid="{00000000-0005-0000-0000-0000D1630000}"/>
    <cellStyle name="40% - Accent4 2 2 5 2 2 3" xfId="42565" xr:uid="{00000000-0005-0000-0000-0000D2630000}"/>
    <cellStyle name="40% - Accent4 2 2 5 2 3" xfId="15984" xr:uid="{00000000-0005-0000-0000-0000D3630000}"/>
    <cellStyle name="40% - Accent4 2 2 5 2 3 2" xfId="23970" xr:uid="{00000000-0005-0000-0000-0000D4630000}"/>
    <cellStyle name="40% - Accent4 2 2 5 2 3 2 2" xfId="42568" xr:uid="{00000000-0005-0000-0000-0000D5630000}"/>
    <cellStyle name="40% - Accent4 2 2 5 2 3 3" xfId="42567" xr:uid="{00000000-0005-0000-0000-0000D6630000}"/>
    <cellStyle name="40% - Accent4 2 2 5 2 4" xfId="23968" xr:uid="{00000000-0005-0000-0000-0000D7630000}"/>
    <cellStyle name="40% - Accent4 2 2 5 2 4 2" xfId="42569" xr:uid="{00000000-0005-0000-0000-0000D8630000}"/>
    <cellStyle name="40% - Accent4 2 2 5 2 5" xfId="42564" xr:uid="{00000000-0005-0000-0000-0000D9630000}"/>
    <cellStyle name="40% - Accent4 2 2 5 2 6" xfId="59720" xr:uid="{00000000-0005-0000-0000-0000DA630000}"/>
    <cellStyle name="40% - Accent4 2 2 5 3" xfId="7390" xr:uid="{00000000-0005-0000-0000-0000DB630000}"/>
    <cellStyle name="40% - Accent4 2 2 5 3 2" xfId="11276" xr:uid="{00000000-0005-0000-0000-0000DC630000}"/>
    <cellStyle name="40% - Accent4 2 2 5 3 2 2" xfId="23972" xr:uid="{00000000-0005-0000-0000-0000DD630000}"/>
    <cellStyle name="40% - Accent4 2 2 5 3 2 2 2" xfId="42572" xr:uid="{00000000-0005-0000-0000-0000DE630000}"/>
    <cellStyle name="40% - Accent4 2 2 5 3 2 3" xfId="42571" xr:uid="{00000000-0005-0000-0000-0000DF630000}"/>
    <cellStyle name="40% - Accent4 2 2 5 3 3" xfId="15985" xr:uid="{00000000-0005-0000-0000-0000E0630000}"/>
    <cellStyle name="40% - Accent4 2 2 5 3 3 2" xfId="23973" xr:uid="{00000000-0005-0000-0000-0000E1630000}"/>
    <cellStyle name="40% - Accent4 2 2 5 3 3 2 2" xfId="42574" xr:uid="{00000000-0005-0000-0000-0000E2630000}"/>
    <cellStyle name="40% - Accent4 2 2 5 3 3 3" xfId="42573" xr:uid="{00000000-0005-0000-0000-0000E3630000}"/>
    <cellStyle name="40% - Accent4 2 2 5 3 4" xfId="23971" xr:uid="{00000000-0005-0000-0000-0000E4630000}"/>
    <cellStyle name="40% - Accent4 2 2 5 3 4 2" xfId="42575" xr:uid="{00000000-0005-0000-0000-0000E5630000}"/>
    <cellStyle name="40% - Accent4 2 2 5 3 5" xfId="42570" xr:uid="{00000000-0005-0000-0000-0000E6630000}"/>
    <cellStyle name="40% - Accent4 2 2 5 3 6" xfId="59721" xr:uid="{00000000-0005-0000-0000-0000E7630000}"/>
    <cellStyle name="40% - Accent4 2 2 5 4" xfId="7391" xr:uid="{00000000-0005-0000-0000-0000E8630000}"/>
    <cellStyle name="40% - Accent4 2 2 5 4 2" xfId="11277" xr:uid="{00000000-0005-0000-0000-0000E9630000}"/>
    <cellStyle name="40% - Accent4 2 2 5 4 2 2" xfId="23975" xr:uid="{00000000-0005-0000-0000-0000EA630000}"/>
    <cellStyle name="40% - Accent4 2 2 5 4 2 2 2" xfId="42578" xr:uid="{00000000-0005-0000-0000-0000EB630000}"/>
    <cellStyle name="40% - Accent4 2 2 5 4 2 3" xfId="42577" xr:uid="{00000000-0005-0000-0000-0000EC630000}"/>
    <cellStyle name="40% - Accent4 2 2 5 4 3" xfId="15986" xr:uid="{00000000-0005-0000-0000-0000ED630000}"/>
    <cellStyle name="40% - Accent4 2 2 5 4 3 2" xfId="23976" xr:uid="{00000000-0005-0000-0000-0000EE630000}"/>
    <cellStyle name="40% - Accent4 2 2 5 4 3 2 2" xfId="42580" xr:uid="{00000000-0005-0000-0000-0000EF630000}"/>
    <cellStyle name="40% - Accent4 2 2 5 4 3 3" xfId="42579" xr:uid="{00000000-0005-0000-0000-0000F0630000}"/>
    <cellStyle name="40% - Accent4 2 2 5 4 4" xfId="23974" xr:uid="{00000000-0005-0000-0000-0000F1630000}"/>
    <cellStyle name="40% - Accent4 2 2 5 4 4 2" xfId="42581" xr:uid="{00000000-0005-0000-0000-0000F2630000}"/>
    <cellStyle name="40% - Accent4 2 2 5 4 5" xfId="42576" xr:uid="{00000000-0005-0000-0000-0000F3630000}"/>
    <cellStyle name="40% - Accent4 2 2 5 4 6" xfId="59722" xr:uid="{00000000-0005-0000-0000-0000F4630000}"/>
    <cellStyle name="40% - Accent4 2 2 5 5" xfId="11274" xr:uid="{00000000-0005-0000-0000-0000F5630000}"/>
    <cellStyle name="40% - Accent4 2 2 5 5 2" xfId="23977" xr:uid="{00000000-0005-0000-0000-0000F6630000}"/>
    <cellStyle name="40% - Accent4 2 2 5 5 2 2" xfId="42583" xr:uid="{00000000-0005-0000-0000-0000F7630000}"/>
    <cellStyle name="40% - Accent4 2 2 5 5 3" xfId="42582" xr:uid="{00000000-0005-0000-0000-0000F8630000}"/>
    <cellStyle name="40% - Accent4 2 2 5 6" xfId="15983" xr:uid="{00000000-0005-0000-0000-0000F9630000}"/>
    <cellStyle name="40% - Accent4 2 2 5 6 2" xfId="23978" xr:uid="{00000000-0005-0000-0000-0000FA630000}"/>
    <cellStyle name="40% - Accent4 2 2 5 6 2 2" xfId="42585" xr:uid="{00000000-0005-0000-0000-0000FB630000}"/>
    <cellStyle name="40% - Accent4 2 2 5 6 3" xfId="42584" xr:uid="{00000000-0005-0000-0000-0000FC630000}"/>
    <cellStyle name="40% - Accent4 2 2 5 7" xfId="23967" xr:uid="{00000000-0005-0000-0000-0000FD630000}"/>
    <cellStyle name="40% - Accent4 2 2 5 7 2" xfId="42586" xr:uid="{00000000-0005-0000-0000-0000FE630000}"/>
    <cellStyle name="40% - Accent4 2 2 5 8" xfId="42563" xr:uid="{00000000-0005-0000-0000-0000FF630000}"/>
    <cellStyle name="40% - Accent4 2 2 5 9" xfId="59723" xr:uid="{00000000-0005-0000-0000-000000640000}"/>
    <cellStyle name="40% - Accent4 2 2 6" xfId="7392" xr:uid="{00000000-0005-0000-0000-000001640000}"/>
    <cellStyle name="40% - Accent4 2 2 6 2" xfId="11278" xr:uid="{00000000-0005-0000-0000-000002640000}"/>
    <cellStyle name="40% - Accent4 2 2 6 2 2" xfId="23980" xr:uid="{00000000-0005-0000-0000-000003640000}"/>
    <cellStyle name="40% - Accent4 2 2 6 2 2 2" xfId="42589" xr:uid="{00000000-0005-0000-0000-000004640000}"/>
    <cellStyle name="40% - Accent4 2 2 6 2 3" xfId="42588" xr:uid="{00000000-0005-0000-0000-000005640000}"/>
    <cellStyle name="40% - Accent4 2 2 6 3" xfId="15987" xr:uid="{00000000-0005-0000-0000-000006640000}"/>
    <cellStyle name="40% - Accent4 2 2 6 3 2" xfId="23981" xr:uid="{00000000-0005-0000-0000-000007640000}"/>
    <cellStyle name="40% - Accent4 2 2 6 3 2 2" xfId="42591" xr:uid="{00000000-0005-0000-0000-000008640000}"/>
    <cellStyle name="40% - Accent4 2 2 6 3 3" xfId="42590" xr:uid="{00000000-0005-0000-0000-000009640000}"/>
    <cellStyle name="40% - Accent4 2 2 6 4" xfId="23979" xr:uid="{00000000-0005-0000-0000-00000A640000}"/>
    <cellStyle name="40% - Accent4 2 2 6 4 2" xfId="42592" xr:uid="{00000000-0005-0000-0000-00000B640000}"/>
    <cellStyle name="40% - Accent4 2 2 6 5" xfId="42587" xr:uid="{00000000-0005-0000-0000-00000C640000}"/>
    <cellStyle name="40% - Accent4 2 2 6 6" xfId="59724" xr:uid="{00000000-0005-0000-0000-00000D640000}"/>
    <cellStyle name="40% - Accent4 2 2 7" xfId="7393" xr:uid="{00000000-0005-0000-0000-00000E640000}"/>
    <cellStyle name="40% - Accent4 2 2 7 2" xfId="11279" xr:uid="{00000000-0005-0000-0000-00000F640000}"/>
    <cellStyle name="40% - Accent4 2 2 7 2 2" xfId="23983" xr:uid="{00000000-0005-0000-0000-000010640000}"/>
    <cellStyle name="40% - Accent4 2 2 7 2 2 2" xfId="42595" xr:uid="{00000000-0005-0000-0000-000011640000}"/>
    <cellStyle name="40% - Accent4 2 2 7 2 3" xfId="42594" xr:uid="{00000000-0005-0000-0000-000012640000}"/>
    <cellStyle name="40% - Accent4 2 2 7 3" xfId="15988" xr:uid="{00000000-0005-0000-0000-000013640000}"/>
    <cellStyle name="40% - Accent4 2 2 7 3 2" xfId="23984" xr:uid="{00000000-0005-0000-0000-000014640000}"/>
    <cellStyle name="40% - Accent4 2 2 7 3 2 2" xfId="42597" xr:uid="{00000000-0005-0000-0000-000015640000}"/>
    <cellStyle name="40% - Accent4 2 2 7 3 3" xfId="42596" xr:uid="{00000000-0005-0000-0000-000016640000}"/>
    <cellStyle name="40% - Accent4 2 2 7 4" xfId="23982" xr:uid="{00000000-0005-0000-0000-000017640000}"/>
    <cellStyle name="40% - Accent4 2 2 7 4 2" xfId="42598" xr:uid="{00000000-0005-0000-0000-000018640000}"/>
    <cellStyle name="40% - Accent4 2 2 7 5" xfId="42593" xr:uid="{00000000-0005-0000-0000-000019640000}"/>
    <cellStyle name="40% - Accent4 2 2 7 6" xfId="59725" xr:uid="{00000000-0005-0000-0000-00001A640000}"/>
    <cellStyle name="40% - Accent4 2 2 8" xfId="7394" xr:uid="{00000000-0005-0000-0000-00001B640000}"/>
    <cellStyle name="40% - Accent4 2 2 8 2" xfId="11280" xr:uid="{00000000-0005-0000-0000-00001C640000}"/>
    <cellStyle name="40% - Accent4 2 2 8 2 2" xfId="23986" xr:uid="{00000000-0005-0000-0000-00001D640000}"/>
    <cellStyle name="40% - Accent4 2 2 8 2 2 2" xfId="42601" xr:uid="{00000000-0005-0000-0000-00001E640000}"/>
    <cellStyle name="40% - Accent4 2 2 8 2 3" xfId="42600" xr:uid="{00000000-0005-0000-0000-00001F640000}"/>
    <cellStyle name="40% - Accent4 2 2 8 3" xfId="15989" xr:uid="{00000000-0005-0000-0000-000020640000}"/>
    <cellStyle name="40% - Accent4 2 2 8 3 2" xfId="23987" xr:uid="{00000000-0005-0000-0000-000021640000}"/>
    <cellStyle name="40% - Accent4 2 2 8 3 2 2" xfId="42603" xr:uid="{00000000-0005-0000-0000-000022640000}"/>
    <cellStyle name="40% - Accent4 2 2 8 3 3" xfId="42602" xr:uid="{00000000-0005-0000-0000-000023640000}"/>
    <cellStyle name="40% - Accent4 2 2 8 4" xfId="23985" xr:uid="{00000000-0005-0000-0000-000024640000}"/>
    <cellStyle name="40% - Accent4 2 2 8 4 2" xfId="42604" xr:uid="{00000000-0005-0000-0000-000025640000}"/>
    <cellStyle name="40% - Accent4 2 2 8 5" xfId="42599" xr:uid="{00000000-0005-0000-0000-000026640000}"/>
    <cellStyle name="40% - Accent4 2 2 8 6" xfId="59726" xr:uid="{00000000-0005-0000-0000-000027640000}"/>
    <cellStyle name="40% - Accent4 2 2 9" xfId="11234" xr:uid="{00000000-0005-0000-0000-000028640000}"/>
    <cellStyle name="40% - Accent4 2 2 9 2" xfId="23988" xr:uid="{00000000-0005-0000-0000-000029640000}"/>
    <cellStyle name="40% - Accent4 2 2 9 2 2" xfId="42606" xr:uid="{00000000-0005-0000-0000-00002A640000}"/>
    <cellStyle name="40% - Accent4 2 2 9 3" xfId="42605" xr:uid="{00000000-0005-0000-0000-00002B640000}"/>
    <cellStyle name="40% - Accent4 2 3" xfId="211" xr:uid="{00000000-0005-0000-0000-00002C640000}"/>
    <cellStyle name="40% - Accent4 2 3 10" xfId="23989" xr:uid="{00000000-0005-0000-0000-00002D640000}"/>
    <cellStyle name="40% - Accent4 2 3 10 2" xfId="42608" xr:uid="{00000000-0005-0000-0000-00002E640000}"/>
    <cellStyle name="40% - Accent4 2 3 11" xfId="42607" xr:uid="{00000000-0005-0000-0000-00002F640000}"/>
    <cellStyle name="40% - Accent4 2 3 12" xfId="59727" xr:uid="{00000000-0005-0000-0000-000030640000}"/>
    <cellStyle name="40% - Accent4 2 3 13" xfId="4801" xr:uid="{00000000-0005-0000-0000-000031640000}"/>
    <cellStyle name="40% - Accent4 2 3 2" xfId="5644" xr:uid="{00000000-0005-0000-0000-000032640000}"/>
    <cellStyle name="40% - Accent4 2 3 2 10" xfId="42609" xr:uid="{00000000-0005-0000-0000-000033640000}"/>
    <cellStyle name="40% - Accent4 2 3 2 11" xfId="59728" xr:uid="{00000000-0005-0000-0000-000034640000}"/>
    <cellStyle name="40% - Accent4 2 3 2 2" xfId="7395" xr:uid="{00000000-0005-0000-0000-000035640000}"/>
    <cellStyle name="40% - Accent4 2 3 2 2 2" xfId="7396" xr:uid="{00000000-0005-0000-0000-000036640000}"/>
    <cellStyle name="40% - Accent4 2 3 2 2 2 2" xfId="11284" xr:uid="{00000000-0005-0000-0000-000037640000}"/>
    <cellStyle name="40% - Accent4 2 3 2 2 2 2 2" xfId="23993" xr:uid="{00000000-0005-0000-0000-000038640000}"/>
    <cellStyle name="40% - Accent4 2 3 2 2 2 2 2 2" xfId="42613" xr:uid="{00000000-0005-0000-0000-000039640000}"/>
    <cellStyle name="40% - Accent4 2 3 2 2 2 2 3" xfId="42612" xr:uid="{00000000-0005-0000-0000-00003A640000}"/>
    <cellStyle name="40% - Accent4 2 3 2 2 2 3" xfId="15993" xr:uid="{00000000-0005-0000-0000-00003B640000}"/>
    <cellStyle name="40% - Accent4 2 3 2 2 2 3 2" xfId="23994" xr:uid="{00000000-0005-0000-0000-00003C640000}"/>
    <cellStyle name="40% - Accent4 2 3 2 2 2 3 2 2" xfId="42615" xr:uid="{00000000-0005-0000-0000-00003D640000}"/>
    <cellStyle name="40% - Accent4 2 3 2 2 2 3 3" xfId="42614" xr:uid="{00000000-0005-0000-0000-00003E640000}"/>
    <cellStyle name="40% - Accent4 2 3 2 2 2 4" xfId="23992" xr:uid="{00000000-0005-0000-0000-00003F640000}"/>
    <cellStyle name="40% - Accent4 2 3 2 2 2 4 2" xfId="42616" xr:uid="{00000000-0005-0000-0000-000040640000}"/>
    <cellStyle name="40% - Accent4 2 3 2 2 2 5" xfId="42611" xr:uid="{00000000-0005-0000-0000-000041640000}"/>
    <cellStyle name="40% - Accent4 2 3 2 2 2 6" xfId="59729" xr:uid="{00000000-0005-0000-0000-000042640000}"/>
    <cellStyle name="40% - Accent4 2 3 2 2 3" xfId="7397" xr:uid="{00000000-0005-0000-0000-000043640000}"/>
    <cellStyle name="40% - Accent4 2 3 2 2 3 2" xfId="11285" xr:uid="{00000000-0005-0000-0000-000044640000}"/>
    <cellStyle name="40% - Accent4 2 3 2 2 3 2 2" xfId="23996" xr:uid="{00000000-0005-0000-0000-000045640000}"/>
    <cellStyle name="40% - Accent4 2 3 2 2 3 2 2 2" xfId="42619" xr:uid="{00000000-0005-0000-0000-000046640000}"/>
    <cellStyle name="40% - Accent4 2 3 2 2 3 2 3" xfId="42618" xr:uid="{00000000-0005-0000-0000-000047640000}"/>
    <cellStyle name="40% - Accent4 2 3 2 2 3 3" xfId="15994" xr:uid="{00000000-0005-0000-0000-000048640000}"/>
    <cellStyle name="40% - Accent4 2 3 2 2 3 3 2" xfId="23997" xr:uid="{00000000-0005-0000-0000-000049640000}"/>
    <cellStyle name="40% - Accent4 2 3 2 2 3 3 2 2" xfId="42621" xr:uid="{00000000-0005-0000-0000-00004A640000}"/>
    <cellStyle name="40% - Accent4 2 3 2 2 3 3 3" xfId="42620" xr:uid="{00000000-0005-0000-0000-00004B640000}"/>
    <cellStyle name="40% - Accent4 2 3 2 2 3 4" xfId="23995" xr:uid="{00000000-0005-0000-0000-00004C640000}"/>
    <cellStyle name="40% - Accent4 2 3 2 2 3 4 2" xfId="42622" xr:uid="{00000000-0005-0000-0000-00004D640000}"/>
    <cellStyle name="40% - Accent4 2 3 2 2 3 5" xfId="42617" xr:uid="{00000000-0005-0000-0000-00004E640000}"/>
    <cellStyle name="40% - Accent4 2 3 2 2 3 6" xfId="59730" xr:uid="{00000000-0005-0000-0000-00004F640000}"/>
    <cellStyle name="40% - Accent4 2 3 2 2 4" xfId="7398" xr:uid="{00000000-0005-0000-0000-000050640000}"/>
    <cellStyle name="40% - Accent4 2 3 2 2 4 2" xfId="11286" xr:uid="{00000000-0005-0000-0000-000051640000}"/>
    <cellStyle name="40% - Accent4 2 3 2 2 4 2 2" xfId="23999" xr:uid="{00000000-0005-0000-0000-000052640000}"/>
    <cellStyle name="40% - Accent4 2 3 2 2 4 2 2 2" xfId="42625" xr:uid="{00000000-0005-0000-0000-000053640000}"/>
    <cellStyle name="40% - Accent4 2 3 2 2 4 2 3" xfId="42624" xr:uid="{00000000-0005-0000-0000-000054640000}"/>
    <cellStyle name="40% - Accent4 2 3 2 2 4 3" xfId="15995" xr:uid="{00000000-0005-0000-0000-000055640000}"/>
    <cellStyle name="40% - Accent4 2 3 2 2 4 3 2" xfId="24000" xr:uid="{00000000-0005-0000-0000-000056640000}"/>
    <cellStyle name="40% - Accent4 2 3 2 2 4 3 2 2" xfId="42627" xr:uid="{00000000-0005-0000-0000-000057640000}"/>
    <cellStyle name="40% - Accent4 2 3 2 2 4 3 3" xfId="42626" xr:uid="{00000000-0005-0000-0000-000058640000}"/>
    <cellStyle name="40% - Accent4 2 3 2 2 4 4" xfId="23998" xr:uid="{00000000-0005-0000-0000-000059640000}"/>
    <cellStyle name="40% - Accent4 2 3 2 2 4 4 2" xfId="42628" xr:uid="{00000000-0005-0000-0000-00005A640000}"/>
    <cellStyle name="40% - Accent4 2 3 2 2 4 5" xfId="42623" xr:uid="{00000000-0005-0000-0000-00005B640000}"/>
    <cellStyle name="40% - Accent4 2 3 2 2 4 6" xfId="59731" xr:uid="{00000000-0005-0000-0000-00005C640000}"/>
    <cellStyle name="40% - Accent4 2 3 2 2 5" xfId="11283" xr:uid="{00000000-0005-0000-0000-00005D640000}"/>
    <cellStyle name="40% - Accent4 2 3 2 2 5 2" xfId="24001" xr:uid="{00000000-0005-0000-0000-00005E640000}"/>
    <cellStyle name="40% - Accent4 2 3 2 2 5 2 2" xfId="42630" xr:uid="{00000000-0005-0000-0000-00005F640000}"/>
    <cellStyle name="40% - Accent4 2 3 2 2 5 3" xfId="42629" xr:uid="{00000000-0005-0000-0000-000060640000}"/>
    <cellStyle name="40% - Accent4 2 3 2 2 6" xfId="15992" xr:uid="{00000000-0005-0000-0000-000061640000}"/>
    <cellStyle name="40% - Accent4 2 3 2 2 6 2" xfId="24002" xr:uid="{00000000-0005-0000-0000-000062640000}"/>
    <cellStyle name="40% - Accent4 2 3 2 2 6 2 2" xfId="42632" xr:uid="{00000000-0005-0000-0000-000063640000}"/>
    <cellStyle name="40% - Accent4 2 3 2 2 6 3" xfId="42631" xr:uid="{00000000-0005-0000-0000-000064640000}"/>
    <cellStyle name="40% - Accent4 2 3 2 2 7" xfId="23991" xr:uid="{00000000-0005-0000-0000-000065640000}"/>
    <cellStyle name="40% - Accent4 2 3 2 2 7 2" xfId="42633" xr:uid="{00000000-0005-0000-0000-000066640000}"/>
    <cellStyle name="40% - Accent4 2 3 2 2 8" xfId="42610" xr:uid="{00000000-0005-0000-0000-000067640000}"/>
    <cellStyle name="40% - Accent4 2 3 2 2 9" xfId="59732" xr:uid="{00000000-0005-0000-0000-000068640000}"/>
    <cellStyle name="40% - Accent4 2 3 2 3" xfId="7399" xr:uid="{00000000-0005-0000-0000-000069640000}"/>
    <cellStyle name="40% - Accent4 2 3 2 3 2" xfId="7400" xr:uid="{00000000-0005-0000-0000-00006A640000}"/>
    <cellStyle name="40% - Accent4 2 3 2 3 2 2" xfId="11288" xr:uid="{00000000-0005-0000-0000-00006B640000}"/>
    <cellStyle name="40% - Accent4 2 3 2 3 2 2 2" xfId="24005" xr:uid="{00000000-0005-0000-0000-00006C640000}"/>
    <cellStyle name="40% - Accent4 2 3 2 3 2 2 2 2" xfId="42637" xr:uid="{00000000-0005-0000-0000-00006D640000}"/>
    <cellStyle name="40% - Accent4 2 3 2 3 2 2 3" xfId="42636" xr:uid="{00000000-0005-0000-0000-00006E640000}"/>
    <cellStyle name="40% - Accent4 2 3 2 3 2 3" xfId="15997" xr:uid="{00000000-0005-0000-0000-00006F640000}"/>
    <cellStyle name="40% - Accent4 2 3 2 3 2 3 2" xfId="24006" xr:uid="{00000000-0005-0000-0000-000070640000}"/>
    <cellStyle name="40% - Accent4 2 3 2 3 2 3 2 2" xfId="42639" xr:uid="{00000000-0005-0000-0000-000071640000}"/>
    <cellStyle name="40% - Accent4 2 3 2 3 2 3 3" xfId="42638" xr:uid="{00000000-0005-0000-0000-000072640000}"/>
    <cellStyle name="40% - Accent4 2 3 2 3 2 4" xfId="24004" xr:uid="{00000000-0005-0000-0000-000073640000}"/>
    <cellStyle name="40% - Accent4 2 3 2 3 2 4 2" xfId="42640" xr:uid="{00000000-0005-0000-0000-000074640000}"/>
    <cellStyle name="40% - Accent4 2 3 2 3 2 5" xfId="42635" xr:uid="{00000000-0005-0000-0000-000075640000}"/>
    <cellStyle name="40% - Accent4 2 3 2 3 2 6" xfId="59733" xr:uid="{00000000-0005-0000-0000-000076640000}"/>
    <cellStyle name="40% - Accent4 2 3 2 3 3" xfId="7401" xr:uid="{00000000-0005-0000-0000-000077640000}"/>
    <cellStyle name="40% - Accent4 2 3 2 3 3 2" xfId="11289" xr:uid="{00000000-0005-0000-0000-000078640000}"/>
    <cellStyle name="40% - Accent4 2 3 2 3 3 2 2" xfId="24008" xr:uid="{00000000-0005-0000-0000-000079640000}"/>
    <cellStyle name="40% - Accent4 2 3 2 3 3 2 2 2" xfId="42643" xr:uid="{00000000-0005-0000-0000-00007A640000}"/>
    <cellStyle name="40% - Accent4 2 3 2 3 3 2 3" xfId="42642" xr:uid="{00000000-0005-0000-0000-00007B640000}"/>
    <cellStyle name="40% - Accent4 2 3 2 3 3 3" xfId="15998" xr:uid="{00000000-0005-0000-0000-00007C640000}"/>
    <cellStyle name="40% - Accent4 2 3 2 3 3 3 2" xfId="24009" xr:uid="{00000000-0005-0000-0000-00007D640000}"/>
    <cellStyle name="40% - Accent4 2 3 2 3 3 3 2 2" xfId="42645" xr:uid="{00000000-0005-0000-0000-00007E640000}"/>
    <cellStyle name="40% - Accent4 2 3 2 3 3 3 3" xfId="42644" xr:uid="{00000000-0005-0000-0000-00007F640000}"/>
    <cellStyle name="40% - Accent4 2 3 2 3 3 4" xfId="24007" xr:uid="{00000000-0005-0000-0000-000080640000}"/>
    <cellStyle name="40% - Accent4 2 3 2 3 3 4 2" xfId="42646" xr:uid="{00000000-0005-0000-0000-000081640000}"/>
    <cellStyle name="40% - Accent4 2 3 2 3 3 5" xfId="42641" xr:uid="{00000000-0005-0000-0000-000082640000}"/>
    <cellStyle name="40% - Accent4 2 3 2 3 3 6" xfId="59734" xr:uid="{00000000-0005-0000-0000-000083640000}"/>
    <cellStyle name="40% - Accent4 2 3 2 3 4" xfId="7402" xr:uid="{00000000-0005-0000-0000-000084640000}"/>
    <cellStyle name="40% - Accent4 2 3 2 3 4 2" xfId="11290" xr:uid="{00000000-0005-0000-0000-000085640000}"/>
    <cellStyle name="40% - Accent4 2 3 2 3 4 2 2" xfId="24011" xr:uid="{00000000-0005-0000-0000-000086640000}"/>
    <cellStyle name="40% - Accent4 2 3 2 3 4 2 2 2" xfId="42649" xr:uid="{00000000-0005-0000-0000-000087640000}"/>
    <cellStyle name="40% - Accent4 2 3 2 3 4 2 3" xfId="42648" xr:uid="{00000000-0005-0000-0000-000088640000}"/>
    <cellStyle name="40% - Accent4 2 3 2 3 4 3" xfId="15999" xr:uid="{00000000-0005-0000-0000-000089640000}"/>
    <cellStyle name="40% - Accent4 2 3 2 3 4 3 2" xfId="24012" xr:uid="{00000000-0005-0000-0000-00008A640000}"/>
    <cellStyle name="40% - Accent4 2 3 2 3 4 3 2 2" xfId="42651" xr:uid="{00000000-0005-0000-0000-00008B640000}"/>
    <cellStyle name="40% - Accent4 2 3 2 3 4 3 3" xfId="42650" xr:uid="{00000000-0005-0000-0000-00008C640000}"/>
    <cellStyle name="40% - Accent4 2 3 2 3 4 4" xfId="24010" xr:uid="{00000000-0005-0000-0000-00008D640000}"/>
    <cellStyle name="40% - Accent4 2 3 2 3 4 4 2" xfId="42652" xr:uid="{00000000-0005-0000-0000-00008E640000}"/>
    <cellStyle name="40% - Accent4 2 3 2 3 4 5" xfId="42647" xr:uid="{00000000-0005-0000-0000-00008F640000}"/>
    <cellStyle name="40% - Accent4 2 3 2 3 4 6" xfId="59735" xr:uid="{00000000-0005-0000-0000-000090640000}"/>
    <cellStyle name="40% - Accent4 2 3 2 3 5" xfId="11287" xr:uid="{00000000-0005-0000-0000-000091640000}"/>
    <cellStyle name="40% - Accent4 2 3 2 3 5 2" xfId="24013" xr:uid="{00000000-0005-0000-0000-000092640000}"/>
    <cellStyle name="40% - Accent4 2 3 2 3 5 2 2" xfId="42654" xr:uid="{00000000-0005-0000-0000-000093640000}"/>
    <cellStyle name="40% - Accent4 2 3 2 3 5 3" xfId="42653" xr:uid="{00000000-0005-0000-0000-000094640000}"/>
    <cellStyle name="40% - Accent4 2 3 2 3 6" xfId="15996" xr:uid="{00000000-0005-0000-0000-000095640000}"/>
    <cellStyle name="40% - Accent4 2 3 2 3 6 2" xfId="24014" xr:uid="{00000000-0005-0000-0000-000096640000}"/>
    <cellStyle name="40% - Accent4 2 3 2 3 6 2 2" xfId="42656" xr:uid="{00000000-0005-0000-0000-000097640000}"/>
    <cellStyle name="40% - Accent4 2 3 2 3 6 3" xfId="42655" xr:uid="{00000000-0005-0000-0000-000098640000}"/>
    <cellStyle name="40% - Accent4 2 3 2 3 7" xfId="24003" xr:uid="{00000000-0005-0000-0000-000099640000}"/>
    <cellStyle name="40% - Accent4 2 3 2 3 7 2" xfId="42657" xr:uid="{00000000-0005-0000-0000-00009A640000}"/>
    <cellStyle name="40% - Accent4 2 3 2 3 8" xfId="42634" xr:uid="{00000000-0005-0000-0000-00009B640000}"/>
    <cellStyle name="40% - Accent4 2 3 2 3 9" xfId="59736" xr:uid="{00000000-0005-0000-0000-00009C640000}"/>
    <cellStyle name="40% - Accent4 2 3 2 4" xfId="7403" xr:uid="{00000000-0005-0000-0000-00009D640000}"/>
    <cellStyle name="40% - Accent4 2 3 2 4 2" xfId="11291" xr:uid="{00000000-0005-0000-0000-00009E640000}"/>
    <cellStyle name="40% - Accent4 2 3 2 4 2 2" xfId="24016" xr:uid="{00000000-0005-0000-0000-00009F640000}"/>
    <cellStyle name="40% - Accent4 2 3 2 4 2 2 2" xfId="42660" xr:uid="{00000000-0005-0000-0000-0000A0640000}"/>
    <cellStyle name="40% - Accent4 2 3 2 4 2 3" xfId="42659" xr:uid="{00000000-0005-0000-0000-0000A1640000}"/>
    <cellStyle name="40% - Accent4 2 3 2 4 3" xfId="16000" xr:uid="{00000000-0005-0000-0000-0000A2640000}"/>
    <cellStyle name="40% - Accent4 2 3 2 4 3 2" xfId="24017" xr:uid="{00000000-0005-0000-0000-0000A3640000}"/>
    <cellStyle name="40% - Accent4 2 3 2 4 3 2 2" xfId="42662" xr:uid="{00000000-0005-0000-0000-0000A4640000}"/>
    <cellStyle name="40% - Accent4 2 3 2 4 3 3" xfId="42661" xr:uid="{00000000-0005-0000-0000-0000A5640000}"/>
    <cellStyle name="40% - Accent4 2 3 2 4 4" xfId="24015" xr:uid="{00000000-0005-0000-0000-0000A6640000}"/>
    <cellStyle name="40% - Accent4 2 3 2 4 4 2" xfId="42663" xr:uid="{00000000-0005-0000-0000-0000A7640000}"/>
    <cellStyle name="40% - Accent4 2 3 2 4 5" xfId="42658" xr:uid="{00000000-0005-0000-0000-0000A8640000}"/>
    <cellStyle name="40% - Accent4 2 3 2 4 6" xfId="59737" xr:uid="{00000000-0005-0000-0000-0000A9640000}"/>
    <cellStyle name="40% - Accent4 2 3 2 5" xfId="7404" xr:uid="{00000000-0005-0000-0000-0000AA640000}"/>
    <cellStyle name="40% - Accent4 2 3 2 5 2" xfId="11292" xr:uid="{00000000-0005-0000-0000-0000AB640000}"/>
    <cellStyle name="40% - Accent4 2 3 2 5 2 2" xfId="24019" xr:uid="{00000000-0005-0000-0000-0000AC640000}"/>
    <cellStyle name="40% - Accent4 2 3 2 5 2 2 2" xfId="42666" xr:uid="{00000000-0005-0000-0000-0000AD640000}"/>
    <cellStyle name="40% - Accent4 2 3 2 5 2 3" xfId="42665" xr:uid="{00000000-0005-0000-0000-0000AE640000}"/>
    <cellStyle name="40% - Accent4 2 3 2 5 3" xfId="16001" xr:uid="{00000000-0005-0000-0000-0000AF640000}"/>
    <cellStyle name="40% - Accent4 2 3 2 5 3 2" xfId="24020" xr:uid="{00000000-0005-0000-0000-0000B0640000}"/>
    <cellStyle name="40% - Accent4 2 3 2 5 3 2 2" xfId="42668" xr:uid="{00000000-0005-0000-0000-0000B1640000}"/>
    <cellStyle name="40% - Accent4 2 3 2 5 3 3" xfId="42667" xr:uid="{00000000-0005-0000-0000-0000B2640000}"/>
    <cellStyle name="40% - Accent4 2 3 2 5 4" xfId="24018" xr:uid="{00000000-0005-0000-0000-0000B3640000}"/>
    <cellStyle name="40% - Accent4 2 3 2 5 4 2" xfId="42669" xr:uid="{00000000-0005-0000-0000-0000B4640000}"/>
    <cellStyle name="40% - Accent4 2 3 2 5 5" xfId="42664" xr:uid="{00000000-0005-0000-0000-0000B5640000}"/>
    <cellStyle name="40% - Accent4 2 3 2 5 6" xfId="59738" xr:uid="{00000000-0005-0000-0000-0000B6640000}"/>
    <cellStyle name="40% - Accent4 2 3 2 6" xfId="7405" xr:uid="{00000000-0005-0000-0000-0000B7640000}"/>
    <cellStyle name="40% - Accent4 2 3 2 6 2" xfId="11293" xr:uid="{00000000-0005-0000-0000-0000B8640000}"/>
    <cellStyle name="40% - Accent4 2 3 2 6 2 2" xfId="24022" xr:uid="{00000000-0005-0000-0000-0000B9640000}"/>
    <cellStyle name="40% - Accent4 2 3 2 6 2 2 2" xfId="42672" xr:uid="{00000000-0005-0000-0000-0000BA640000}"/>
    <cellStyle name="40% - Accent4 2 3 2 6 2 3" xfId="42671" xr:uid="{00000000-0005-0000-0000-0000BB640000}"/>
    <cellStyle name="40% - Accent4 2 3 2 6 3" xfId="16002" xr:uid="{00000000-0005-0000-0000-0000BC640000}"/>
    <cellStyle name="40% - Accent4 2 3 2 6 3 2" xfId="24023" xr:uid="{00000000-0005-0000-0000-0000BD640000}"/>
    <cellStyle name="40% - Accent4 2 3 2 6 3 2 2" xfId="42674" xr:uid="{00000000-0005-0000-0000-0000BE640000}"/>
    <cellStyle name="40% - Accent4 2 3 2 6 3 3" xfId="42673" xr:uid="{00000000-0005-0000-0000-0000BF640000}"/>
    <cellStyle name="40% - Accent4 2 3 2 6 4" xfId="24021" xr:uid="{00000000-0005-0000-0000-0000C0640000}"/>
    <cellStyle name="40% - Accent4 2 3 2 6 4 2" xfId="42675" xr:uid="{00000000-0005-0000-0000-0000C1640000}"/>
    <cellStyle name="40% - Accent4 2 3 2 6 5" xfId="42670" xr:uid="{00000000-0005-0000-0000-0000C2640000}"/>
    <cellStyle name="40% - Accent4 2 3 2 6 6" xfId="59739" xr:uid="{00000000-0005-0000-0000-0000C3640000}"/>
    <cellStyle name="40% - Accent4 2 3 2 7" xfId="11282" xr:uid="{00000000-0005-0000-0000-0000C4640000}"/>
    <cellStyle name="40% - Accent4 2 3 2 7 2" xfId="24024" xr:uid="{00000000-0005-0000-0000-0000C5640000}"/>
    <cellStyle name="40% - Accent4 2 3 2 7 2 2" xfId="42677" xr:uid="{00000000-0005-0000-0000-0000C6640000}"/>
    <cellStyle name="40% - Accent4 2 3 2 7 3" xfId="42676" xr:uid="{00000000-0005-0000-0000-0000C7640000}"/>
    <cellStyle name="40% - Accent4 2 3 2 8" xfId="15991" xr:uid="{00000000-0005-0000-0000-0000C8640000}"/>
    <cellStyle name="40% - Accent4 2 3 2 8 2" xfId="24025" xr:uid="{00000000-0005-0000-0000-0000C9640000}"/>
    <cellStyle name="40% - Accent4 2 3 2 8 2 2" xfId="42679" xr:uid="{00000000-0005-0000-0000-0000CA640000}"/>
    <cellStyle name="40% - Accent4 2 3 2 8 3" xfId="42678" xr:uid="{00000000-0005-0000-0000-0000CB640000}"/>
    <cellStyle name="40% - Accent4 2 3 2 9" xfId="23990" xr:uid="{00000000-0005-0000-0000-0000CC640000}"/>
    <cellStyle name="40% - Accent4 2 3 2 9 2" xfId="42680" xr:uid="{00000000-0005-0000-0000-0000CD640000}"/>
    <cellStyle name="40% - Accent4 2 3 3" xfId="7406" xr:uid="{00000000-0005-0000-0000-0000CE640000}"/>
    <cellStyle name="40% - Accent4 2 3 3 2" xfId="7407" xr:uid="{00000000-0005-0000-0000-0000CF640000}"/>
    <cellStyle name="40% - Accent4 2 3 3 2 2" xfId="11295" xr:uid="{00000000-0005-0000-0000-0000D0640000}"/>
    <cellStyle name="40% - Accent4 2 3 3 2 2 2" xfId="24028" xr:uid="{00000000-0005-0000-0000-0000D1640000}"/>
    <cellStyle name="40% - Accent4 2 3 3 2 2 2 2" xfId="42684" xr:uid="{00000000-0005-0000-0000-0000D2640000}"/>
    <cellStyle name="40% - Accent4 2 3 3 2 2 3" xfId="42683" xr:uid="{00000000-0005-0000-0000-0000D3640000}"/>
    <cellStyle name="40% - Accent4 2 3 3 2 3" xfId="16004" xr:uid="{00000000-0005-0000-0000-0000D4640000}"/>
    <cellStyle name="40% - Accent4 2 3 3 2 3 2" xfId="24029" xr:uid="{00000000-0005-0000-0000-0000D5640000}"/>
    <cellStyle name="40% - Accent4 2 3 3 2 3 2 2" xfId="42686" xr:uid="{00000000-0005-0000-0000-0000D6640000}"/>
    <cellStyle name="40% - Accent4 2 3 3 2 3 3" xfId="42685" xr:uid="{00000000-0005-0000-0000-0000D7640000}"/>
    <cellStyle name="40% - Accent4 2 3 3 2 4" xfId="24027" xr:uid="{00000000-0005-0000-0000-0000D8640000}"/>
    <cellStyle name="40% - Accent4 2 3 3 2 4 2" xfId="42687" xr:uid="{00000000-0005-0000-0000-0000D9640000}"/>
    <cellStyle name="40% - Accent4 2 3 3 2 5" xfId="42682" xr:uid="{00000000-0005-0000-0000-0000DA640000}"/>
    <cellStyle name="40% - Accent4 2 3 3 2 6" xfId="59740" xr:uid="{00000000-0005-0000-0000-0000DB640000}"/>
    <cellStyle name="40% - Accent4 2 3 3 3" xfId="7408" xr:uid="{00000000-0005-0000-0000-0000DC640000}"/>
    <cellStyle name="40% - Accent4 2 3 3 3 2" xfId="11296" xr:uid="{00000000-0005-0000-0000-0000DD640000}"/>
    <cellStyle name="40% - Accent4 2 3 3 3 2 2" xfId="24031" xr:uid="{00000000-0005-0000-0000-0000DE640000}"/>
    <cellStyle name="40% - Accent4 2 3 3 3 2 2 2" xfId="42690" xr:uid="{00000000-0005-0000-0000-0000DF640000}"/>
    <cellStyle name="40% - Accent4 2 3 3 3 2 3" xfId="42689" xr:uid="{00000000-0005-0000-0000-0000E0640000}"/>
    <cellStyle name="40% - Accent4 2 3 3 3 3" xfId="16005" xr:uid="{00000000-0005-0000-0000-0000E1640000}"/>
    <cellStyle name="40% - Accent4 2 3 3 3 3 2" xfId="24032" xr:uid="{00000000-0005-0000-0000-0000E2640000}"/>
    <cellStyle name="40% - Accent4 2 3 3 3 3 2 2" xfId="42692" xr:uid="{00000000-0005-0000-0000-0000E3640000}"/>
    <cellStyle name="40% - Accent4 2 3 3 3 3 3" xfId="42691" xr:uid="{00000000-0005-0000-0000-0000E4640000}"/>
    <cellStyle name="40% - Accent4 2 3 3 3 4" xfId="24030" xr:uid="{00000000-0005-0000-0000-0000E5640000}"/>
    <cellStyle name="40% - Accent4 2 3 3 3 4 2" xfId="42693" xr:uid="{00000000-0005-0000-0000-0000E6640000}"/>
    <cellStyle name="40% - Accent4 2 3 3 3 5" xfId="42688" xr:uid="{00000000-0005-0000-0000-0000E7640000}"/>
    <cellStyle name="40% - Accent4 2 3 3 3 6" xfId="59741" xr:uid="{00000000-0005-0000-0000-0000E8640000}"/>
    <cellStyle name="40% - Accent4 2 3 3 4" xfId="7409" xr:uid="{00000000-0005-0000-0000-0000E9640000}"/>
    <cellStyle name="40% - Accent4 2 3 3 4 2" xfId="11297" xr:uid="{00000000-0005-0000-0000-0000EA640000}"/>
    <cellStyle name="40% - Accent4 2 3 3 4 2 2" xfId="24034" xr:uid="{00000000-0005-0000-0000-0000EB640000}"/>
    <cellStyle name="40% - Accent4 2 3 3 4 2 2 2" xfId="42696" xr:uid="{00000000-0005-0000-0000-0000EC640000}"/>
    <cellStyle name="40% - Accent4 2 3 3 4 2 3" xfId="42695" xr:uid="{00000000-0005-0000-0000-0000ED640000}"/>
    <cellStyle name="40% - Accent4 2 3 3 4 3" xfId="16006" xr:uid="{00000000-0005-0000-0000-0000EE640000}"/>
    <cellStyle name="40% - Accent4 2 3 3 4 3 2" xfId="24035" xr:uid="{00000000-0005-0000-0000-0000EF640000}"/>
    <cellStyle name="40% - Accent4 2 3 3 4 3 2 2" xfId="42698" xr:uid="{00000000-0005-0000-0000-0000F0640000}"/>
    <cellStyle name="40% - Accent4 2 3 3 4 3 3" xfId="42697" xr:uid="{00000000-0005-0000-0000-0000F1640000}"/>
    <cellStyle name="40% - Accent4 2 3 3 4 4" xfId="24033" xr:uid="{00000000-0005-0000-0000-0000F2640000}"/>
    <cellStyle name="40% - Accent4 2 3 3 4 4 2" xfId="42699" xr:uid="{00000000-0005-0000-0000-0000F3640000}"/>
    <cellStyle name="40% - Accent4 2 3 3 4 5" xfId="42694" xr:uid="{00000000-0005-0000-0000-0000F4640000}"/>
    <cellStyle name="40% - Accent4 2 3 3 4 6" xfId="59742" xr:uid="{00000000-0005-0000-0000-0000F5640000}"/>
    <cellStyle name="40% - Accent4 2 3 3 5" xfId="11294" xr:uid="{00000000-0005-0000-0000-0000F6640000}"/>
    <cellStyle name="40% - Accent4 2 3 3 5 2" xfId="24036" xr:uid="{00000000-0005-0000-0000-0000F7640000}"/>
    <cellStyle name="40% - Accent4 2 3 3 5 2 2" xfId="42701" xr:uid="{00000000-0005-0000-0000-0000F8640000}"/>
    <cellStyle name="40% - Accent4 2 3 3 5 3" xfId="42700" xr:uid="{00000000-0005-0000-0000-0000F9640000}"/>
    <cellStyle name="40% - Accent4 2 3 3 6" xfId="16003" xr:uid="{00000000-0005-0000-0000-0000FA640000}"/>
    <cellStyle name="40% - Accent4 2 3 3 6 2" xfId="24037" xr:uid="{00000000-0005-0000-0000-0000FB640000}"/>
    <cellStyle name="40% - Accent4 2 3 3 6 2 2" xfId="42703" xr:uid="{00000000-0005-0000-0000-0000FC640000}"/>
    <cellStyle name="40% - Accent4 2 3 3 6 3" xfId="42702" xr:uid="{00000000-0005-0000-0000-0000FD640000}"/>
    <cellStyle name="40% - Accent4 2 3 3 7" xfId="24026" xr:uid="{00000000-0005-0000-0000-0000FE640000}"/>
    <cellStyle name="40% - Accent4 2 3 3 7 2" xfId="42704" xr:uid="{00000000-0005-0000-0000-0000FF640000}"/>
    <cellStyle name="40% - Accent4 2 3 3 8" xfId="42681" xr:uid="{00000000-0005-0000-0000-000000650000}"/>
    <cellStyle name="40% - Accent4 2 3 3 9" xfId="59743" xr:uid="{00000000-0005-0000-0000-000001650000}"/>
    <cellStyle name="40% - Accent4 2 3 4" xfId="7410" xr:uid="{00000000-0005-0000-0000-000002650000}"/>
    <cellStyle name="40% - Accent4 2 3 4 2" xfId="7411" xr:uid="{00000000-0005-0000-0000-000003650000}"/>
    <cellStyle name="40% - Accent4 2 3 4 2 2" xfId="11299" xr:uid="{00000000-0005-0000-0000-000004650000}"/>
    <cellStyle name="40% - Accent4 2 3 4 2 2 2" xfId="24040" xr:uid="{00000000-0005-0000-0000-000005650000}"/>
    <cellStyle name="40% - Accent4 2 3 4 2 2 2 2" xfId="42708" xr:uid="{00000000-0005-0000-0000-000006650000}"/>
    <cellStyle name="40% - Accent4 2 3 4 2 2 3" xfId="42707" xr:uid="{00000000-0005-0000-0000-000007650000}"/>
    <cellStyle name="40% - Accent4 2 3 4 2 3" xfId="16008" xr:uid="{00000000-0005-0000-0000-000008650000}"/>
    <cellStyle name="40% - Accent4 2 3 4 2 3 2" xfId="24041" xr:uid="{00000000-0005-0000-0000-000009650000}"/>
    <cellStyle name="40% - Accent4 2 3 4 2 3 2 2" xfId="42710" xr:uid="{00000000-0005-0000-0000-00000A650000}"/>
    <cellStyle name="40% - Accent4 2 3 4 2 3 3" xfId="42709" xr:uid="{00000000-0005-0000-0000-00000B650000}"/>
    <cellStyle name="40% - Accent4 2 3 4 2 4" xfId="24039" xr:uid="{00000000-0005-0000-0000-00000C650000}"/>
    <cellStyle name="40% - Accent4 2 3 4 2 4 2" xfId="42711" xr:uid="{00000000-0005-0000-0000-00000D650000}"/>
    <cellStyle name="40% - Accent4 2 3 4 2 5" xfId="42706" xr:uid="{00000000-0005-0000-0000-00000E650000}"/>
    <cellStyle name="40% - Accent4 2 3 4 2 6" xfId="59744" xr:uid="{00000000-0005-0000-0000-00000F650000}"/>
    <cellStyle name="40% - Accent4 2 3 4 3" xfId="7412" xr:uid="{00000000-0005-0000-0000-000010650000}"/>
    <cellStyle name="40% - Accent4 2 3 4 3 2" xfId="11300" xr:uid="{00000000-0005-0000-0000-000011650000}"/>
    <cellStyle name="40% - Accent4 2 3 4 3 2 2" xfId="24043" xr:uid="{00000000-0005-0000-0000-000012650000}"/>
    <cellStyle name="40% - Accent4 2 3 4 3 2 2 2" xfId="42714" xr:uid="{00000000-0005-0000-0000-000013650000}"/>
    <cellStyle name="40% - Accent4 2 3 4 3 2 3" xfId="42713" xr:uid="{00000000-0005-0000-0000-000014650000}"/>
    <cellStyle name="40% - Accent4 2 3 4 3 3" xfId="16009" xr:uid="{00000000-0005-0000-0000-000015650000}"/>
    <cellStyle name="40% - Accent4 2 3 4 3 3 2" xfId="24044" xr:uid="{00000000-0005-0000-0000-000016650000}"/>
    <cellStyle name="40% - Accent4 2 3 4 3 3 2 2" xfId="42716" xr:uid="{00000000-0005-0000-0000-000017650000}"/>
    <cellStyle name="40% - Accent4 2 3 4 3 3 3" xfId="42715" xr:uid="{00000000-0005-0000-0000-000018650000}"/>
    <cellStyle name="40% - Accent4 2 3 4 3 4" xfId="24042" xr:uid="{00000000-0005-0000-0000-000019650000}"/>
    <cellStyle name="40% - Accent4 2 3 4 3 4 2" xfId="42717" xr:uid="{00000000-0005-0000-0000-00001A650000}"/>
    <cellStyle name="40% - Accent4 2 3 4 3 5" xfId="42712" xr:uid="{00000000-0005-0000-0000-00001B650000}"/>
    <cellStyle name="40% - Accent4 2 3 4 3 6" xfId="59745" xr:uid="{00000000-0005-0000-0000-00001C650000}"/>
    <cellStyle name="40% - Accent4 2 3 4 4" xfId="7413" xr:uid="{00000000-0005-0000-0000-00001D650000}"/>
    <cellStyle name="40% - Accent4 2 3 4 4 2" xfId="11301" xr:uid="{00000000-0005-0000-0000-00001E650000}"/>
    <cellStyle name="40% - Accent4 2 3 4 4 2 2" xfId="24046" xr:uid="{00000000-0005-0000-0000-00001F650000}"/>
    <cellStyle name="40% - Accent4 2 3 4 4 2 2 2" xfId="42720" xr:uid="{00000000-0005-0000-0000-000020650000}"/>
    <cellStyle name="40% - Accent4 2 3 4 4 2 3" xfId="42719" xr:uid="{00000000-0005-0000-0000-000021650000}"/>
    <cellStyle name="40% - Accent4 2 3 4 4 3" xfId="16010" xr:uid="{00000000-0005-0000-0000-000022650000}"/>
    <cellStyle name="40% - Accent4 2 3 4 4 3 2" xfId="24047" xr:uid="{00000000-0005-0000-0000-000023650000}"/>
    <cellStyle name="40% - Accent4 2 3 4 4 3 2 2" xfId="42722" xr:uid="{00000000-0005-0000-0000-000024650000}"/>
    <cellStyle name="40% - Accent4 2 3 4 4 3 3" xfId="42721" xr:uid="{00000000-0005-0000-0000-000025650000}"/>
    <cellStyle name="40% - Accent4 2 3 4 4 4" xfId="24045" xr:uid="{00000000-0005-0000-0000-000026650000}"/>
    <cellStyle name="40% - Accent4 2 3 4 4 4 2" xfId="42723" xr:uid="{00000000-0005-0000-0000-000027650000}"/>
    <cellStyle name="40% - Accent4 2 3 4 4 5" xfId="42718" xr:uid="{00000000-0005-0000-0000-000028650000}"/>
    <cellStyle name="40% - Accent4 2 3 4 4 6" xfId="59746" xr:uid="{00000000-0005-0000-0000-000029650000}"/>
    <cellStyle name="40% - Accent4 2 3 4 5" xfId="11298" xr:uid="{00000000-0005-0000-0000-00002A650000}"/>
    <cellStyle name="40% - Accent4 2 3 4 5 2" xfId="24048" xr:uid="{00000000-0005-0000-0000-00002B650000}"/>
    <cellStyle name="40% - Accent4 2 3 4 5 2 2" xfId="42725" xr:uid="{00000000-0005-0000-0000-00002C650000}"/>
    <cellStyle name="40% - Accent4 2 3 4 5 3" xfId="42724" xr:uid="{00000000-0005-0000-0000-00002D650000}"/>
    <cellStyle name="40% - Accent4 2 3 4 6" xfId="16007" xr:uid="{00000000-0005-0000-0000-00002E650000}"/>
    <cellStyle name="40% - Accent4 2 3 4 6 2" xfId="24049" xr:uid="{00000000-0005-0000-0000-00002F650000}"/>
    <cellStyle name="40% - Accent4 2 3 4 6 2 2" xfId="42727" xr:uid="{00000000-0005-0000-0000-000030650000}"/>
    <cellStyle name="40% - Accent4 2 3 4 6 3" xfId="42726" xr:uid="{00000000-0005-0000-0000-000031650000}"/>
    <cellStyle name="40% - Accent4 2 3 4 7" xfId="24038" xr:uid="{00000000-0005-0000-0000-000032650000}"/>
    <cellStyle name="40% - Accent4 2 3 4 7 2" xfId="42728" xr:uid="{00000000-0005-0000-0000-000033650000}"/>
    <cellStyle name="40% - Accent4 2 3 4 8" xfId="42705" xr:uid="{00000000-0005-0000-0000-000034650000}"/>
    <cellStyle name="40% - Accent4 2 3 4 9" xfId="59747" xr:uid="{00000000-0005-0000-0000-000035650000}"/>
    <cellStyle name="40% - Accent4 2 3 5" xfId="7414" xr:uid="{00000000-0005-0000-0000-000036650000}"/>
    <cellStyle name="40% - Accent4 2 3 5 2" xfId="11302" xr:uid="{00000000-0005-0000-0000-000037650000}"/>
    <cellStyle name="40% - Accent4 2 3 5 2 2" xfId="24051" xr:uid="{00000000-0005-0000-0000-000038650000}"/>
    <cellStyle name="40% - Accent4 2 3 5 2 2 2" xfId="42731" xr:uid="{00000000-0005-0000-0000-000039650000}"/>
    <cellStyle name="40% - Accent4 2 3 5 2 3" xfId="42730" xr:uid="{00000000-0005-0000-0000-00003A650000}"/>
    <cellStyle name="40% - Accent4 2 3 5 3" xfId="16011" xr:uid="{00000000-0005-0000-0000-00003B650000}"/>
    <cellStyle name="40% - Accent4 2 3 5 3 2" xfId="24052" xr:uid="{00000000-0005-0000-0000-00003C650000}"/>
    <cellStyle name="40% - Accent4 2 3 5 3 2 2" xfId="42733" xr:uid="{00000000-0005-0000-0000-00003D650000}"/>
    <cellStyle name="40% - Accent4 2 3 5 3 3" xfId="42732" xr:uid="{00000000-0005-0000-0000-00003E650000}"/>
    <cellStyle name="40% - Accent4 2 3 5 4" xfId="24050" xr:uid="{00000000-0005-0000-0000-00003F650000}"/>
    <cellStyle name="40% - Accent4 2 3 5 4 2" xfId="42734" xr:uid="{00000000-0005-0000-0000-000040650000}"/>
    <cellStyle name="40% - Accent4 2 3 5 5" xfId="42729" xr:uid="{00000000-0005-0000-0000-000041650000}"/>
    <cellStyle name="40% - Accent4 2 3 5 6" xfId="59748" xr:uid="{00000000-0005-0000-0000-000042650000}"/>
    <cellStyle name="40% - Accent4 2 3 6" xfId="7415" xr:uid="{00000000-0005-0000-0000-000043650000}"/>
    <cellStyle name="40% - Accent4 2 3 6 2" xfId="11303" xr:uid="{00000000-0005-0000-0000-000044650000}"/>
    <cellStyle name="40% - Accent4 2 3 6 2 2" xfId="24054" xr:uid="{00000000-0005-0000-0000-000045650000}"/>
    <cellStyle name="40% - Accent4 2 3 6 2 2 2" xfId="42737" xr:uid="{00000000-0005-0000-0000-000046650000}"/>
    <cellStyle name="40% - Accent4 2 3 6 2 3" xfId="42736" xr:uid="{00000000-0005-0000-0000-000047650000}"/>
    <cellStyle name="40% - Accent4 2 3 6 3" xfId="16012" xr:uid="{00000000-0005-0000-0000-000048650000}"/>
    <cellStyle name="40% - Accent4 2 3 6 3 2" xfId="24055" xr:uid="{00000000-0005-0000-0000-000049650000}"/>
    <cellStyle name="40% - Accent4 2 3 6 3 2 2" xfId="42739" xr:uid="{00000000-0005-0000-0000-00004A650000}"/>
    <cellStyle name="40% - Accent4 2 3 6 3 3" xfId="42738" xr:uid="{00000000-0005-0000-0000-00004B650000}"/>
    <cellStyle name="40% - Accent4 2 3 6 4" xfId="24053" xr:uid="{00000000-0005-0000-0000-00004C650000}"/>
    <cellStyle name="40% - Accent4 2 3 6 4 2" xfId="42740" xr:uid="{00000000-0005-0000-0000-00004D650000}"/>
    <cellStyle name="40% - Accent4 2 3 6 5" xfId="42735" xr:uid="{00000000-0005-0000-0000-00004E650000}"/>
    <cellStyle name="40% - Accent4 2 3 6 6" xfId="59749" xr:uid="{00000000-0005-0000-0000-00004F650000}"/>
    <cellStyle name="40% - Accent4 2 3 7" xfId="7416" xr:uid="{00000000-0005-0000-0000-000050650000}"/>
    <cellStyle name="40% - Accent4 2 3 7 2" xfId="11304" xr:uid="{00000000-0005-0000-0000-000051650000}"/>
    <cellStyle name="40% - Accent4 2 3 7 2 2" xfId="24057" xr:uid="{00000000-0005-0000-0000-000052650000}"/>
    <cellStyle name="40% - Accent4 2 3 7 2 2 2" xfId="42743" xr:uid="{00000000-0005-0000-0000-000053650000}"/>
    <cellStyle name="40% - Accent4 2 3 7 2 3" xfId="42742" xr:uid="{00000000-0005-0000-0000-000054650000}"/>
    <cellStyle name="40% - Accent4 2 3 7 3" xfId="16013" xr:uid="{00000000-0005-0000-0000-000055650000}"/>
    <cellStyle name="40% - Accent4 2 3 7 3 2" xfId="24058" xr:uid="{00000000-0005-0000-0000-000056650000}"/>
    <cellStyle name="40% - Accent4 2 3 7 3 2 2" xfId="42745" xr:uid="{00000000-0005-0000-0000-000057650000}"/>
    <cellStyle name="40% - Accent4 2 3 7 3 3" xfId="42744" xr:uid="{00000000-0005-0000-0000-000058650000}"/>
    <cellStyle name="40% - Accent4 2 3 7 4" xfId="24056" xr:uid="{00000000-0005-0000-0000-000059650000}"/>
    <cellStyle name="40% - Accent4 2 3 7 4 2" xfId="42746" xr:uid="{00000000-0005-0000-0000-00005A650000}"/>
    <cellStyle name="40% - Accent4 2 3 7 5" xfId="42741" xr:uid="{00000000-0005-0000-0000-00005B650000}"/>
    <cellStyle name="40% - Accent4 2 3 7 6" xfId="59750" xr:uid="{00000000-0005-0000-0000-00005C650000}"/>
    <cellStyle name="40% - Accent4 2 3 8" xfId="11281" xr:uid="{00000000-0005-0000-0000-00005D650000}"/>
    <cellStyle name="40% - Accent4 2 3 8 2" xfId="24059" xr:uid="{00000000-0005-0000-0000-00005E650000}"/>
    <cellStyle name="40% - Accent4 2 3 8 2 2" xfId="42748" xr:uid="{00000000-0005-0000-0000-00005F650000}"/>
    <cellStyle name="40% - Accent4 2 3 8 3" xfId="42747" xr:uid="{00000000-0005-0000-0000-000060650000}"/>
    <cellStyle name="40% - Accent4 2 3 9" xfId="15990" xr:uid="{00000000-0005-0000-0000-000061650000}"/>
    <cellStyle name="40% - Accent4 2 3 9 2" xfId="24060" xr:uid="{00000000-0005-0000-0000-000062650000}"/>
    <cellStyle name="40% - Accent4 2 3 9 2 2" xfId="42750" xr:uid="{00000000-0005-0000-0000-000063650000}"/>
    <cellStyle name="40% - Accent4 2 3 9 3" xfId="42749" xr:uid="{00000000-0005-0000-0000-000064650000}"/>
    <cellStyle name="40% - Accent4 2 4" xfId="4927" xr:uid="{00000000-0005-0000-0000-000065650000}"/>
    <cellStyle name="40% - Accent4 2 4 2" xfId="7417" xr:uid="{00000000-0005-0000-0000-000066650000}"/>
    <cellStyle name="40% - Accent4 2 4 2 2" xfId="7418" xr:uid="{00000000-0005-0000-0000-000067650000}"/>
    <cellStyle name="40% - Accent4 2 4 2 2 2" xfId="11306" xr:uid="{00000000-0005-0000-0000-000068650000}"/>
    <cellStyle name="40% - Accent4 2 4 2 2 2 2" xfId="24063" xr:uid="{00000000-0005-0000-0000-000069650000}"/>
    <cellStyle name="40% - Accent4 2 4 2 2 2 2 2" xfId="42754" xr:uid="{00000000-0005-0000-0000-00006A650000}"/>
    <cellStyle name="40% - Accent4 2 4 2 2 2 3" xfId="42753" xr:uid="{00000000-0005-0000-0000-00006B650000}"/>
    <cellStyle name="40% - Accent4 2 4 2 2 3" xfId="16015" xr:uid="{00000000-0005-0000-0000-00006C650000}"/>
    <cellStyle name="40% - Accent4 2 4 2 2 3 2" xfId="24064" xr:uid="{00000000-0005-0000-0000-00006D650000}"/>
    <cellStyle name="40% - Accent4 2 4 2 2 3 2 2" xfId="42756" xr:uid="{00000000-0005-0000-0000-00006E650000}"/>
    <cellStyle name="40% - Accent4 2 4 2 2 3 3" xfId="42755" xr:uid="{00000000-0005-0000-0000-00006F650000}"/>
    <cellStyle name="40% - Accent4 2 4 2 2 4" xfId="24062" xr:uid="{00000000-0005-0000-0000-000070650000}"/>
    <cellStyle name="40% - Accent4 2 4 2 2 4 2" xfId="42757" xr:uid="{00000000-0005-0000-0000-000071650000}"/>
    <cellStyle name="40% - Accent4 2 4 2 2 5" xfId="42752" xr:uid="{00000000-0005-0000-0000-000072650000}"/>
    <cellStyle name="40% - Accent4 2 4 2 2 6" xfId="59751" xr:uid="{00000000-0005-0000-0000-000073650000}"/>
    <cellStyle name="40% - Accent4 2 4 2 3" xfId="7419" xr:uid="{00000000-0005-0000-0000-000074650000}"/>
    <cellStyle name="40% - Accent4 2 4 2 3 2" xfId="11307" xr:uid="{00000000-0005-0000-0000-000075650000}"/>
    <cellStyle name="40% - Accent4 2 4 2 3 2 2" xfId="24066" xr:uid="{00000000-0005-0000-0000-000076650000}"/>
    <cellStyle name="40% - Accent4 2 4 2 3 2 2 2" xfId="42760" xr:uid="{00000000-0005-0000-0000-000077650000}"/>
    <cellStyle name="40% - Accent4 2 4 2 3 2 3" xfId="42759" xr:uid="{00000000-0005-0000-0000-000078650000}"/>
    <cellStyle name="40% - Accent4 2 4 2 3 3" xfId="16016" xr:uid="{00000000-0005-0000-0000-000079650000}"/>
    <cellStyle name="40% - Accent4 2 4 2 3 3 2" xfId="24067" xr:uid="{00000000-0005-0000-0000-00007A650000}"/>
    <cellStyle name="40% - Accent4 2 4 2 3 3 2 2" xfId="42762" xr:uid="{00000000-0005-0000-0000-00007B650000}"/>
    <cellStyle name="40% - Accent4 2 4 2 3 3 3" xfId="42761" xr:uid="{00000000-0005-0000-0000-00007C650000}"/>
    <cellStyle name="40% - Accent4 2 4 2 3 4" xfId="24065" xr:uid="{00000000-0005-0000-0000-00007D650000}"/>
    <cellStyle name="40% - Accent4 2 4 2 3 4 2" xfId="42763" xr:uid="{00000000-0005-0000-0000-00007E650000}"/>
    <cellStyle name="40% - Accent4 2 4 2 3 5" xfId="42758" xr:uid="{00000000-0005-0000-0000-00007F650000}"/>
    <cellStyle name="40% - Accent4 2 4 2 3 6" xfId="59752" xr:uid="{00000000-0005-0000-0000-000080650000}"/>
    <cellStyle name="40% - Accent4 2 4 2 4" xfId="7420" xr:uid="{00000000-0005-0000-0000-000081650000}"/>
    <cellStyle name="40% - Accent4 2 4 2 4 2" xfId="11308" xr:uid="{00000000-0005-0000-0000-000082650000}"/>
    <cellStyle name="40% - Accent4 2 4 2 4 2 2" xfId="24069" xr:uid="{00000000-0005-0000-0000-000083650000}"/>
    <cellStyle name="40% - Accent4 2 4 2 4 2 2 2" xfId="42766" xr:uid="{00000000-0005-0000-0000-000084650000}"/>
    <cellStyle name="40% - Accent4 2 4 2 4 2 3" xfId="42765" xr:uid="{00000000-0005-0000-0000-000085650000}"/>
    <cellStyle name="40% - Accent4 2 4 2 4 3" xfId="16017" xr:uid="{00000000-0005-0000-0000-000086650000}"/>
    <cellStyle name="40% - Accent4 2 4 2 4 3 2" xfId="24070" xr:uid="{00000000-0005-0000-0000-000087650000}"/>
    <cellStyle name="40% - Accent4 2 4 2 4 3 2 2" xfId="42768" xr:uid="{00000000-0005-0000-0000-000088650000}"/>
    <cellStyle name="40% - Accent4 2 4 2 4 3 3" xfId="42767" xr:uid="{00000000-0005-0000-0000-000089650000}"/>
    <cellStyle name="40% - Accent4 2 4 2 4 4" xfId="24068" xr:uid="{00000000-0005-0000-0000-00008A650000}"/>
    <cellStyle name="40% - Accent4 2 4 2 4 4 2" xfId="42769" xr:uid="{00000000-0005-0000-0000-00008B650000}"/>
    <cellStyle name="40% - Accent4 2 4 2 4 5" xfId="42764" xr:uid="{00000000-0005-0000-0000-00008C650000}"/>
    <cellStyle name="40% - Accent4 2 4 2 4 6" xfId="59753" xr:uid="{00000000-0005-0000-0000-00008D650000}"/>
    <cellStyle name="40% - Accent4 2 4 2 5" xfId="11305" xr:uid="{00000000-0005-0000-0000-00008E650000}"/>
    <cellStyle name="40% - Accent4 2 4 2 5 2" xfId="24071" xr:uid="{00000000-0005-0000-0000-00008F650000}"/>
    <cellStyle name="40% - Accent4 2 4 2 5 2 2" xfId="42771" xr:uid="{00000000-0005-0000-0000-000090650000}"/>
    <cellStyle name="40% - Accent4 2 4 2 5 3" xfId="42770" xr:uid="{00000000-0005-0000-0000-000091650000}"/>
    <cellStyle name="40% - Accent4 2 4 2 6" xfId="16014" xr:uid="{00000000-0005-0000-0000-000092650000}"/>
    <cellStyle name="40% - Accent4 2 4 2 6 2" xfId="24072" xr:uid="{00000000-0005-0000-0000-000093650000}"/>
    <cellStyle name="40% - Accent4 2 4 2 6 2 2" xfId="42773" xr:uid="{00000000-0005-0000-0000-000094650000}"/>
    <cellStyle name="40% - Accent4 2 4 2 6 3" xfId="42772" xr:uid="{00000000-0005-0000-0000-000095650000}"/>
    <cellStyle name="40% - Accent4 2 4 2 7" xfId="24061" xr:uid="{00000000-0005-0000-0000-000096650000}"/>
    <cellStyle name="40% - Accent4 2 4 2 7 2" xfId="42774" xr:uid="{00000000-0005-0000-0000-000097650000}"/>
    <cellStyle name="40% - Accent4 2 4 2 8" xfId="42751" xr:uid="{00000000-0005-0000-0000-000098650000}"/>
    <cellStyle name="40% - Accent4 2 4 2 9" xfId="59754" xr:uid="{00000000-0005-0000-0000-000099650000}"/>
    <cellStyle name="40% - Accent4 2 4 3" xfId="7421" xr:uid="{00000000-0005-0000-0000-00009A650000}"/>
    <cellStyle name="40% - Accent4 2 4 3 2" xfId="7422" xr:uid="{00000000-0005-0000-0000-00009B650000}"/>
    <cellStyle name="40% - Accent4 2 4 3 2 2" xfId="11310" xr:uid="{00000000-0005-0000-0000-00009C650000}"/>
    <cellStyle name="40% - Accent4 2 4 3 2 2 2" xfId="24075" xr:uid="{00000000-0005-0000-0000-00009D650000}"/>
    <cellStyle name="40% - Accent4 2 4 3 2 2 2 2" xfId="42778" xr:uid="{00000000-0005-0000-0000-00009E650000}"/>
    <cellStyle name="40% - Accent4 2 4 3 2 2 3" xfId="42777" xr:uid="{00000000-0005-0000-0000-00009F650000}"/>
    <cellStyle name="40% - Accent4 2 4 3 2 3" xfId="16019" xr:uid="{00000000-0005-0000-0000-0000A0650000}"/>
    <cellStyle name="40% - Accent4 2 4 3 2 3 2" xfId="24076" xr:uid="{00000000-0005-0000-0000-0000A1650000}"/>
    <cellStyle name="40% - Accent4 2 4 3 2 3 2 2" xfId="42780" xr:uid="{00000000-0005-0000-0000-0000A2650000}"/>
    <cellStyle name="40% - Accent4 2 4 3 2 3 3" xfId="42779" xr:uid="{00000000-0005-0000-0000-0000A3650000}"/>
    <cellStyle name="40% - Accent4 2 4 3 2 4" xfId="24074" xr:uid="{00000000-0005-0000-0000-0000A4650000}"/>
    <cellStyle name="40% - Accent4 2 4 3 2 4 2" xfId="42781" xr:uid="{00000000-0005-0000-0000-0000A5650000}"/>
    <cellStyle name="40% - Accent4 2 4 3 2 5" xfId="42776" xr:uid="{00000000-0005-0000-0000-0000A6650000}"/>
    <cellStyle name="40% - Accent4 2 4 3 2 6" xfId="59755" xr:uid="{00000000-0005-0000-0000-0000A7650000}"/>
    <cellStyle name="40% - Accent4 2 4 3 3" xfId="7423" xr:uid="{00000000-0005-0000-0000-0000A8650000}"/>
    <cellStyle name="40% - Accent4 2 4 3 3 2" xfId="11311" xr:uid="{00000000-0005-0000-0000-0000A9650000}"/>
    <cellStyle name="40% - Accent4 2 4 3 3 2 2" xfId="24078" xr:uid="{00000000-0005-0000-0000-0000AA650000}"/>
    <cellStyle name="40% - Accent4 2 4 3 3 2 2 2" xfId="42784" xr:uid="{00000000-0005-0000-0000-0000AB650000}"/>
    <cellStyle name="40% - Accent4 2 4 3 3 2 3" xfId="42783" xr:uid="{00000000-0005-0000-0000-0000AC650000}"/>
    <cellStyle name="40% - Accent4 2 4 3 3 3" xfId="16020" xr:uid="{00000000-0005-0000-0000-0000AD650000}"/>
    <cellStyle name="40% - Accent4 2 4 3 3 3 2" xfId="24079" xr:uid="{00000000-0005-0000-0000-0000AE650000}"/>
    <cellStyle name="40% - Accent4 2 4 3 3 3 2 2" xfId="42786" xr:uid="{00000000-0005-0000-0000-0000AF650000}"/>
    <cellStyle name="40% - Accent4 2 4 3 3 3 3" xfId="42785" xr:uid="{00000000-0005-0000-0000-0000B0650000}"/>
    <cellStyle name="40% - Accent4 2 4 3 3 4" xfId="24077" xr:uid="{00000000-0005-0000-0000-0000B1650000}"/>
    <cellStyle name="40% - Accent4 2 4 3 3 4 2" xfId="42787" xr:uid="{00000000-0005-0000-0000-0000B2650000}"/>
    <cellStyle name="40% - Accent4 2 4 3 3 5" xfId="42782" xr:uid="{00000000-0005-0000-0000-0000B3650000}"/>
    <cellStyle name="40% - Accent4 2 4 3 3 6" xfId="59756" xr:uid="{00000000-0005-0000-0000-0000B4650000}"/>
    <cellStyle name="40% - Accent4 2 4 3 4" xfId="7424" xr:uid="{00000000-0005-0000-0000-0000B5650000}"/>
    <cellStyle name="40% - Accent4 2 4 3 4 2" xfId="11312" xr:uid="{00000000-0005-0000-0000-0000B6650000}"/>
    <cellStyle name="40% - Accent4 2 4 3 4 2 2" xfId="24081" xr:uid="{00000000-0005-0000-0000-0000B7650000}"/>
    <cellStyle name="40% - Accent4 2 4 3 4 2 2 2" xfId="42790" xr:uid="{00000000-0005-0000-0000-0000B8650000}"/>
    <cellStyle name="40% - Accent4 2 4 3 4 2 3" xfId="42789" xr:uid="{00000000-0005-0000-0000-0000B9650000}"/>
    <cellStyle name="40% - Accent4 2 4 3 4 3" xfId="16021" xr:uid="{00000000-0005-0000-0000-0000BA650000}"/>
    <cellStyle name="40% - Accent4 2 4 3 4 3 2" xfId="24082" xr:uid="{00000000-0005-0000-0000-0000BB650000}"/>
    <cellStyle name="40% - Accent4 2 4 3 4 3 2 2" xfId="42792" xr:uid="{00000000-0005-0000-0000-0000BC650000}"/>
    <cellStyle name="40% - Accent4 2 4 3 4 3 3" xfId="42791" xr:uid="{00000000-0005-0000-0000-0000BD650000}"/>
    <cellStyle name="40% - Accent4 2 4 3 4 4" xfId="24080" xr:uid="{00000000-0005-0000-0000-0000BE650000}"/>
    <cellStyle name="40% - Accent4 2 4 3 4 4 2" xfId="42793" xr:uid="{00000000-0005-0000-0000-0000BF650000}"/>
    <cellStyle name="40% - Accent4 2 4 3 4 5" xfId="42788" xr:uid="{00000000-0005-0000-0000-0000C0650000}"/>
    <cellStyle name="40% - Accent4 2 4 3 4 6" xfId="59757" xr:uid="{00000000-0005-0000-0000-0000C1650000}"/>
    <cellStyle name="40% - Accent4 2 4 3 5" xfId="11309" xr:uid="{00000000-0005-0000-0000-0000C2650000}"/>
    <cellStyle name="40% - Accent4 2 4 3 5 2" xfId="24083" xr:uid="{00000000-0005-0000-0000-0000C3650000}"/>
    <cellStyle name="40% - Accent4 2 4 3 5 2 2" xfId="42795" xr:uid="{00000000-0005-0000-0000-0000C4650000}"/>
    <cellStyle name="40% - Accent4 2 4 3 5 3" xfId="42794" xr:uid="{00000000-0005-0000-0000-0000C5650000}"/>
    <cellStyle name="40% - Accent4 2 4 3 6" xfId="16018" xr:uid="{00000000-0005-0000-0000-0000C6650000}"/>
    <cellStyle name="40% - Accent4 2 4 3 6 2" xfId="24084" xr:uid="{00000000-0005-0000-0000-0000C7650000}"/>
    <cellStyle name="40% - Accent4 2 4 3 6 2 2" xfId="42797" xr:uid="{00000000-0005-0000-0000-0000C8650000}"/>
    <cellStyle name="40% - Accent4 2 4 3 6 3" xfId="42796" xr:uid="{00000000-0005-0000-0000-0000C9650000}"/>
    <cellStyle name="40% - Accent4 2 4 3 7" xfId="24073" xr:uid="{00000000-0005-0000-0000-0000CA650000}"/>
    <cellStyle name="40% - Accent4 2 4 3 7 2" xfId="42798" xr:uid="{00000000-0005-0000-0000-0000CB650000}"/>
    <cellStyle name="40% - Accent4 2 4 3 8" xfId="42775" xr:uid="{00000000-0005-0000-0000-0000CC650000}"/>
    <cellStyle name="40% - Accent4 2 4 3 9" xfId="59758" xr:uid="{00000000-0005-0000-0000-0000CD650000}"/>
    <cellStyle name="40% - Accent4 2 4 4" xfId="7425" xr:uid="{00000000-0005-0000-0000-0000CE650000}"/>
    <cellStyle name="40% - Accent4 2 4 4 2" xfId="11313" xr:uid="{00000000-0005-0000-0000-0000CF650000}"/>
    <cellStyle name="40% - Accent4 2 4 4 2 2" xfId="24086" xr:uid="{00000000-0005-0000-0000-0000D0650000}"/>
    <cellStyle name="40% - Accent4 2 4 4 2 2 2" xfId="42801" xr:uid="{00000000-0005-0000-0000-0000D1650000}"/>
    <cellStyle name="40% - Accent4 2 4 4 2 3" xfId="42800" xr:uid="{00000000-0005-0000-0000-0000D2650000}"/>
    <cellStyle name="40% - Accent4 2 4 4 3" xfId="16022" xr:uid="{00000000-0005-0000-0000-0000D3650000}"/>
    <cellStyle name="40% - Accent4 2 4 4 3 2" xfId="24087" xr:uid="{00000000-0005-0000-0000-0000D4650000}"/>
    <cellStyle name="40% - Accent4 2 4 4 3 2 2" xfId="42803" xr:uid="{00000000-0005-0000-0000-0000D5650000}"/>
    <cellStyle name="40% - Accent4 2 4 4 3 3" xfId="42802" xr:uid="{00000000-0005-0000-0000-0000D6650000}"/>
    <cellStyle name="40% - Accent4 2 4 4 4" xfId="24085" xr:uid="{00000000-0005-0000-0000-0000D7650000}"/>
    <cellStyle name="40% - Accent4 2 4 4 4 2" xfId="42804" xr:uid="{00000000-0005-0000-0000-0000D8650000}"/>
    <cellStyle name="40% - Accent4 2 4 4 5" xfId="42799" xr:uid="{00000000-0005-0000-0000-0000D9650000}"/>
    <cellStyle name="40% - Accent4 2 4 4 6" xfId="59759" xr:uid="{00000000-0005-0000-0000-0000DA650000}"/>
    <cellStyle name="40% - Accent4 2 4 5" xfId="7426" xr:uid="{00000000-0005-0000-0000-0000DB650000}"/>
    <cellStyle name="40% - Accent4 2 4 5 2" xfId="11314" xr:uid="{00000000-0005-0000-0000-0000DC650000}"/>
    <cellStyle name="40% - Accent4 2 4 5 2 2" xfId="24089" xr:uid="{00000000-0005-0000-0000-0000DD650000}"/>
    <cellStyle name="40% - Accent4 2 4 5 2 2 2" xfId="42807" xr:uid="{00000000-0005-0000-0000-0000DE650000}"/>
    <cellStyle name="40% - Accent4 2 4 5 2 3" xfId="42806" xr:uid="{00000000-0005-0000-0000-0000DF650000}"/>
    <cellStyle name="40% - Accent4 2 4 5 3" xfId="16023" xr:uid="{00000000-0005-0000-0000-0000E0650000}"/>
    <cellStyle name="40% - Accent4 2 4 5 3 2" xfId="24090" xr:uid="{00000000-0005-0000-0000-0000E1650000}"/>
    <cellStyle name="40% - Accent4 2 4 5 3 2 2" xfId="42809" xr:uid="{00000000-0005-0000-0000-0000E2650000}"/>
    <cellStyle name="40% - Accent4 2 4 5 3 3" xfId="42808" xr:uid="{00000000-0005-0000-0000-0000E3650000}"/>
    <cellStyle name="40% - Accent4 2 4 5 4" xfId="24088" xr:uid="{00000000-0005-0000-0000-0000E4650000}"/>
    <cellStyle name="40% - Accent4 2 4 5 4 2" xfId="42810" xr:uid="{00000000-0005-0000-0000-0000E5650000}"/>
    <cellStyle name="40% - Accent4 2 4 5 5" xfId="42805" xr:uid="{00000000-0005-0000-0000-0000E6650000}"/>
    <cellStyle name="40% - Accent4 2 4 5 6" xfId="59760" xr:uid="{00000000-0005-0000-0000-0000E7650000}"/>
    <cellStyle name="40% - Accent4 2 4 6" xfId="7427" xr:uid="{00000000-0005-0000-0000-0000E8650000}"/>
    <cellStyle name="40% - Accent4 2 4 6 2" xfId="11315" xr:uid="{00000000-0005-0000-0000-0000E9650000}"/>
    <cellStyle name="40% - Accent4 2 4 6 2 2" xfId="24092" xr:uid="{00000000-0005-0000-0000-0000EA650000}"/>
    <cellStyle name="40% - Accent4 2 4 6 2 2 2" xfId="42813" xr:uid="{00000000-0005-0000-0000-0000EB650000}"/>
    <cellStyle name="40% - Accent4 2 4 6 2 3" xfId="42812" xr:uid="{00000000-0005-0000-0000-0000EC650000}"/>
    <cellStyle name="40% - Accent4 2 4 6 3" xfId="16024" xr:uid="{00000000-0005-0000-0000-0000ED650000}"/>
    <cellStyle name="40% - Accent4 2 4 6 3 2" xfId="24093" xr:uid="{00000000-0005-0000-0000-0000EE650000}"/>
    <cellStyle name="40% - Accent4 2 4 6 3 2 2" xfId="42815" xr:uid="{00000000-0005-0000-0000-0000EF650000}"/>
    <cellStyle name="40% - Accent4 2 4 6 3 3" xfId="42814" xr:uid="{00000000-0005-0000-0000-0000F0650000}"/>
    <cellStyle name="40% - Accent4 2 4 6 4" xfId="24091" xr:uid="{00000000-0005-0000-0000-0000F1650000}"/>
    <cellStyle name="40% - Accent4 2 4 6 4 2" xfId="42816" xr:uid="{00000000-0005-0000-0000-0000F2650000}"/>
    <cellStyle name="40% - Accent4 2 4 6 5" xfId="42811" xr:uid="{00000000-0005-0000-0000-0000F3650000}"/>
    <cellStyle name="40% - Accent4 2 4 6 6" xfId="59761" xr:uid="{00000000-0005-0000-0000-0000F4650000}"/>
    <cellStyle name="40% - Accent4 2 5" xfId="5051" xr:uid="{00000000-0005-0000-0000-0000F5650000}"/>
    <cellStyle name="40% - Accent4 2 5 2" xfId="7428" xr:uid="{00000000-0005-0000-0000-0000F6650000}"/>
    <cellStyle name="40% - Accent4 2 5 2 2" xfId="11316" xr:uid="{00000000-0005-0000-0000-0000F7650000}"/>
    <cellStyle name="40% - Accent4 2 5 2 2 2" xfId="24095" xr:uid="{00000000-0005-0000-0000-0000F8650000}"/>
    <cellStyle name="40% - Accent4 2 5 2 2 2 2" xfId="42819" xr:uid="{00000000-0005-0000-0000-0000F9650000}"/>
    <cellStyle name="40% - Accent4 2 5 2 2 3" xfId="42818" xr:uid="{00000000-0005-0000-0000-0000FA650000}"/>
    <cellStyle name="40% - Accent4 2 5 2 3" xfId="16025" xr:uid="{00000000-0005-0000-0000-0000FB650000}"/>
    <cellStyle name="40% - Accent4 2 5 2 3 2" xfId="24096" xr:uid="{00000000-0005-0000-0000-0000FC650000}"/>
    <cellStyle name="40% - Accent4 2 5 2 3 2 2" xfId="42821" xr:uid="{00000000-0005-0000-0000-0000FD650000}"/>
    <cellStyle name="40% - Accent4 2 5 2 3 3" xfId="42820" xr:uid="{00000000-0005-0000-0000-0000FE650000}"/>
    <cellStyle name="40% - Accent4 2 5 2 4" xfId="24094" xr:uid="{00000000-0005-0000-0000-0000FF650000}"/>
    <cellStyle name="40% - Accent4 2 5 2 4 2" xfId="42822" xr:uid="{00000000-0005-0000-0000-000000660000}"/>
    <cellStyle name="40% - Accent4 2 5 2 5" xfId="42817" xr:uid="{00000000-0005-0000-0000-000001660000}"/>
    <cellStyle name="40% - Accent4 2 5 2 6" xfId="59762" xr:uid="{00000000-0005-0000-0000-000002660000}"/>
    <cellStyle name="40% - Accent4 2 5 3" xfId="7429" xr:uid="{00000000-0005-0000-0000-000003660000}"/>
    <cellStyle name="40% - Accent4 2 5 3 2" xfId="11317" xr:uid="{00000000-0005-0000-0000-000004660000}"/>
    <cellStyle name="40% - Accent4 2 5 3 2 2" xfId="24098" xr:uid="{00000000-0005-0000-0000-000005660000}"/>
    <cellStyle name="40% - Accent4 2 5 3 2 2 2" xfId="42825" xr:uid="{00000000-0005-0000-0000-000006660000}"/>
    <cellStyle name="40% - Accent4 2 5 3 2 3" xfId="42824" xr:uid="{00000000-0005-0000-0000-000007660000}"/>
    <cellStyle name="40% - Accent4 2 5 3 3" xfId="16026" xr:uid="{00000000-0005-0000-0000-000008660000}"/>
    <cellStyle name="40% - Accent4 2 5 3 3 2" xfId="24099" xr:uid="{00000000-0005-0000-0000-000009660000}"/>
    <cellStyle name="40% - Accent4 2 5 3 3 2 2" xfId="42827" xr:uid="{00000000-0005-0000-0000-00000A660000}"/>
    <cellStyle name="40% - Accent4 2 5 3 3 3" xfId="42826" xr:uid="{00000000-0005-0000-0000-00000B660000}"/>
    <cellStyle name="40% - Accent4 2 5 3 4" xfId="24097" xr:uid="{00000000-0005-0000-0000-00000C660000}"/>
    <cellStyle name="40% - Accent4 2 5 3 4 2" xfId="42828" xr:uid="{00000000-0005-0000-0000-00000D660000}"/>
    <cellStyle name="40% - Accent4 2 5 3 5" xfId="42823" xr:uid="{00000000-0005-0000-0000-00000E660000}"/>
    <cellStyle name="40% - Accent4 2 5 3 6" xfId="59763" xr:uid="{00000000-0005-0000-0000-00000F660000}"/>
    <cellStyle name="40% - Accent4 2 5 4" xfId="7430" xr:uid="{00000000-0005-0000-0000-000010660000}"/>
    <cellStyle name="40% - Accent4 2 5 4 2" xfId="11318" xr:uid="{00000000-0005-0000-0000-000011660000}"/>
    <cellStyle name="40% - Accent4 2 5 4 2 2" xfId="24101" xr:uid="{00000000-0005-0000-0000-000012660000}"/>
    <cellStyle name="40% - Accent4 2 5 4 2 2 2" xfId="42831" xr:uid="{00000000-0005-0000-0000-000013660000}"/>
    <cellStyle name="40% - Accent4 2 5 4 2 3" xfId="42830" xr:uid="{00000000-0005-0000-0000-000014660000}"/>
    <cellStyle name="40% - Accent4 2 5 4 3" xfId="16027" xr:uid="{00000000-0005-0000-0000-000015660000}"/>
    <cellStyle name="40% - Accent4 2 5 4 3 2" xfId="24102" xr:uid="{00000000-0005-0000-0000-000016660000}"/>
    <cellStyle name="40% - Accent4 2 5 4 3 2 2" xfId="42833" xr:uid="{00000000-0005-0000-0000-000017660000}"/>
    <cellStyle name="40% - Accent4 2 5 4 3 3" xfId="42832" xr:uid="{00000000-0005-0000-0000-000018660000}"/>
    <cellStyle name="40% - Accent4 2 5 4 4" xfId="24100" xr:uid="{00000000-0005-0000-0000-000019660000}"/>
    <cellStyle name="40% - Accent4 2 5 4 4 2" xfId="42834" xr:uid="{00000000-0005-0000-0000-00001A660000}"/>
    <cellStyle name="40% - Accent4 2 5 4 5" xfId="42829" xr:uid="{00000000-0005-0000-0000-00001B660000}"/>
    <cellStyle name="40% - Accent4 2 5 4 6" xfId="59764" xr:uid="{00000000-0005-0000-0000-00001C660000}"/>
    <cellStyle name="40% - Accent4 2 6" xfId="5518" xr:uid="{00000000-0005-0000-0000-00001D660000}"/>
    <cellStyle name="40% - Accent4 2 6 2" xfId="7431" xr:uid="{00000000-0005-0000-0000-00001E660000}"/>
    <cellStyle name="40% - Accent4 2 6 2 2" xfId="11320" xr:uid="{00000000-0005-0000-0000-00001F660000}"/>
    <cellStyle name="40% - Accent4 2 6 2 2 2" xfId="24105" xr:uid="{00000000-0005-0000-0000-000020660000}"/>
    <cellStyle name="40% - Accent4 2 6 2 2 2 2" xfId="42838" xr:uid="{00000000-0005-0000-0000-000021660000}"/>
    <cellStyle name="40% - Accent4 2 6 2 2 3" xfId="42837" xr:uid="{00000000-0005-0000-0000-000022660000}"/>
    <cellStyle name="40% - Accent4 2 6 2 3" xfId="16029" xr:uid="{00000000-0005-0000-0000-000023660000}"/>
    <cellStyle name="40% - Accent4 2 6 2 3 2" xfId="24106" xr:uid="{00000000-0005-0000-0000-000024660000}"/>
    <cellStyle name="40% - Accent4 2 6 2 3 2 2" xfId="42840" xr:uid="{00000000-0005-0000-0000-000025660000}"/>
    <cellStyle name="40% - Accent4 2 6 2 3 3" xfId="42839" xr:uid="{00000000-0005-0000-0000-000026660000}"/>
    <cellStyle name="40% - Accent4 2 6 2 4" xfId="24104" xr:uid="{00000000-0005-0000-0000-000027660000}"/>
    <cellStyle name="40% - Accent4 2 6 2 4 2" xfId="42841" xr:uid="{00000000-0005-0000-0000-000028660000}"/>
    <cellStyle name="40% - Accent4 2 6 2 5" xfId="42836" xr:uid="{00000000-0005-0000-0000-000029660000}"/>
    <cellStyle name="40% - Accent4 2 6 2 6" xfId="59765" xr:uid="{00000000-0005-0000-0000-00002A660000}"/>
    <cellStyle name="40% - Accent4 2 6 3" xfId="7432" xr:uid="{00000000-0005-0000-0000-00002B660000}"/>
    <cellStyle name="40% - Accent4 2 6 3 2" xfId="11321" xr:uid="{00000000-0005-0000-0000-00002C660000}"/>
    <cellStyle name="40% - Accent4 2 6 3 2 2" xfId="24108" xr:uid="{00000000-0005-0000-0000-00002D660000}"/>
    <cellStyle name="40% - Accent4 2 6 3 2 2 2" xfId="42844" xr:uid="{00000000-0005-0000-0000-00002E660000}"/>
    <cellStyle name="40% - Accent4 2 6 3 2 3" xfId="42843" xr:uid="{00000000-0005-0000-0000-00002F660000}"/>
    <cellStyle name="40% - Accent4 2 6 3 3" xfId="16030" xr:uid="{00000000-0005-0000-0000-000030660000}"/>
    <cellStyle name="40% - Accent4 2 6 3 3 2" xfId="24109" xr:uid="{00000000-0005-0000-0000-000031660000}"/>
    <cellStyle name="40% - Accent4 2 6 3 3 2 2" xfId="42846" xr:uid="{00000000-0005-0000-0000-000032660000}"/>
    <cellStyle name="40% - Accent4 2 6 3 3 3" xfId="42845" xr:uid="{00000000-0005-0000-0000-000033660000}"/>
    <cellStyle name="40% - Accent4 2 6 3 4" xfId="24107" xr:uid="{00000000-0005-0000-0000-000034660000}"/>
    <cellStyle name="40% - Accent4 2 6 3 4 2" xfId="42847" xr:uid="{00000000-0005-0000-0000-000035660000}"/>
    <cellStyle name="40% - Accent4 2 6 3 5" xfId="42842" xr:uid="{00000000-0005-0000-0000-000036660000}"/>
    <cellStyle name="40% - Accent4 2 6 3 6" xfId="59766" xr:uid="{00000000-0005-0000-0000-000037660000}"/>
    <cellStyle name="40% - Accent4 2 6 4" xfId="7433" xr:uid="{00000000-0005-0000-0000-000038660000}"/>
    <cellStyle name="40% - Accent4 2 6 4 2" xfId="11322" xr:uid="{00000000-0005-0000-0000-000039660000}"/>
    <cellStyle name="40% - Accent4 2 6 4 2 2" xfId="24111" xr:uid="{00000000-0005-0000-0000-00003A660000}"/>
    <cellStyle name="40% - Accent4 2 6 4 2 2 2" xfId="42850" xr:uid="{00000000-0005-0000-0000-00003B660000}"/>
    <cellStyle name="40% - Accent4 2 6 4 2 3" xfId="42849" xr:uid="{00000000-0005-0000-0000-00003C660000}"/>
    <cellStyle name="40% - Accent4 2 6 4 3" xfId="16031" xr:uid="{00000000-0005-0000-0000-00003D660000}"/>
    <cellStyle name="40% - Accent4 2 6 4 3 2" xfId="24112" xr:uid="{00000000-0005-0000-0000-00003E660000}"/>
    <cellStyle name="40% - Accent4 2 6 4 3 2 2" xfId="42852" xr:uid="{00000000-0005-0000-0000-00003F660000}"/>
    <cellStyle name="40% - Accent4 2 6 4 3 3" xfId="42851" xr:uid="{00000000-0005-0000-0000-000040660000}"/>
    <cellStyle name="40% - Accent4 2 6 4 4" xfId="24110" xr:uid="{00000000-0005-0000-0000-000041660000}"/>
    <cellStyle name="40% - Accent4 2 6 4 4 2" xfId="42853" xr:uid="{00000000-0005-0000-0000-000042660000}"/>
    <cellStyle name="40% - Accent4 2 6 4 5" xfId="42848" xr:uid="{00000000-0005-0000-0000-000043660000}"/>
    <cellStyle name="40% - Accent4 2 6 4 6" xfId="59767" xr:uid="{00000000-0005-0000-0000-000044660000}"/>
    <cellStyle name="40% - Accent4 2 6 5" xfId="11319" xr:uid="{00000000-0005-0000-0000-000045660000}"/>
    <cellStyle name="40% - Accent4 2 6 5 2" xfId="24113" xr:uid="{00000000-0005-0000-0000-000046660000}"/>
    <cellStyle name="40% - Accent4 2 6 5 2 2" xfId="42855" xr:uid="{00000000-0005-0000-0000-000047660000}"/>
    <cellStyle name="40% - Accent4 2 6 5 3" xfId="42854" xr:uid="{00000000-0005-0000-0000-000048660000}"/>
    <cellStyle name="40% - Accent4 2 6 6" xfId="16028" xr:uid="{00000000-0005-0000-0000-000049660000}"/>
    <cellStyle name="40% - Accent4 2 6 6 2" xfId="24114" xr:uid="{00000000-0005-0000-0000-00004A660000}"/>
    <cellStyle name="40% - Accent4 2 6 6 2 2" xfId="42857" xr:uid="{00000000-0005-0000-0000-00004B660000}"/>
    <cellStyle name="40% - Accent4 2 6 6 3" xfId="42856" xr:uid="{00000000-0005-0000-0000-00004C660000}"/>
    <cellStyle name="40% - Accent4 2 6 7" xfId="24103" xr:uid="{00000000-0005-0000-0000-00004D660000}"/>
    <cellStyle name="40% - Accent4 2 6 7 2" xfId="42858" xr:uid="{00000000-0005-0000-0000-00004E660000}"/>
    <cellStyle name="40% - Accent4 2 6 8" xfId="42835" xr:uid="{00000000-0005-0000-0000-00004F660000}"/>
    <cellStyle name="40% - Accent4 2 6 9" xfId="59768" xr:uid="{00000000-0005-0000-0000-000050660000}"/>
    <cellStyle name="40% - Accent4 2 7" xfId="7434" xr:uid="{00000000-0005-0000-0000-000051660000}"/>
    <cellStyle name="40% - Accent4 2 7 2" xfId="11323" xr:uid="{00000000-0005-0000-0000-000052660000}"/>
    <cellStyle name="40% - Accent4 2 7 2 2" xfId="24116" xr:uid="{00000000-0005-0000-0000-000053660000}"/>
    <cellStyle name="40% - Accent4 2 7 2 2 2" xfId="42861" xr:uid="{00000000-0005-0000-0000-000054660000}"/>
    <cellStyle name="40% - Accent4 2 7 2 3" xfId="42860" xr:uid="{00000000-0005-0000-0000-000055660000}"/>
    <cellStyle name="40% - Accent4 2 7 3" xfId="16032" xr:uid="{00000000-0005-0000-0000-000056660000}"/>
    <cellStyle name="40% - Accent4 2 7 3 2" xfId="24117" xr:uid="{00000000-0005-0000-0000-000057660000}"/>
    <cellStyle name="40% - Accent4 2 7 3 2 2" xfId="42863" xr:uid="{00000000-0005-0000-0000-000058660000}"/>
    <cellStyle name="40% - Accent4 2 7 3 3" xfId="42862" xr:uid="{00000000-0005-0000-0000-000059660000}"/>
    <cellStyle name="40% - Accent4 2 7 4" xfId="24115" xr:uid="{00000000-0005-0000-0000-00005A660000}"/>
    <cellStyle name="40% - Accent4 2 7 4 2" xfId="42864" xr:uid="{00000000-0005-0000-0000-00005B660000}"/>
    <cellStyle name="40% - Accent4 2 7 5" xfId="42859" xr:uid="{00000000-0005-0000-0000-00005C660000}"/>
    <cellStyle name="40% - Accent4 2 7 6" xfId="59769" xr:uid="{00000000-0005-0000-0000-00005D660000}"/>
    <cellStyle name="40% - Accent4 2 8" xfId="7435" xr:uid="{00000000-0005-0000-0000-00005E660000}"/>
    <cellStyle name="40% - Accent4 2 8 2" xfId="11324" xr:uid="{00000000-0005-0000-0000-00005F660000}"/>
    <cellStyle name="40% - Accent4 2 8 2 2" xfId="24119" xr:uid="{00000000-0005-0000-0000-000060660000}"/>
    <cellStyle name="40% - Accent4 2 8 2 2 2" xfId="42867" xr:uid="{00000000-0005-0000-0000-000061660000}"/>
    <cellStyle name="40% - Accent4 2 8 2 3" xfId="42866" xr:uid="{00000000-0005-0000-0000-000062660000}"/>
    <cellStyle name="40% - Accent4 2 8 3" xfId="16033" xr:uid="{00000000-0005-0000-0000-000063660000}"/>
    <cellStyle name="40% - Accent4 2 8 3 2" xfId="24120" xr:uid="{00000000-0005-0000-0000-000064660000}"/>
    <cellStyle name="40% - Accent4 2 8 3 2 2" xfId="42869" xr:uid="{00000000-0005-0000-0000-000065660000}"/>
    <cellStyle name="40% - Accent4 2 8 3 3" xfId="42868" xr:uid="{00000000-0005-0000-0000-000066660000}"/>
    <cellStyle name="40% - Accent4 2 8 4" xfId="24118" xr:uid="{00000000-0005-0000-0000-000067660000}"/>
    <cellStyle name="40% - Accent4 2 8 4 2" xfId="42870" xr:uid="{00000000-0005-0000-0000-000068660000}"/>
    <cellStyle name="40% - Accent4 2 8 5" xfId="42865" xr:uid="{00000000-0005-0000-0000-000069660000}"/>
    <cellStyle name="40% - Accent4 2 8 6" xfId="59770" xr:uid="{00000000-0005-0000-0000-00006A660000}"/>
    <cellStyle name="40% - Accent4 2 9" xfId="7436" xr:uid="{00000000-0005-0000-0000-00006B660000}"/>
    <cellStyle name="40% - Accent4 2 9 2" xfId="11325" xr:uid="{00000000-0005-0000-0000-00006C660000}"/>
    <cellStyle name="40% - Accent4 2 9 2 2" xfId="24122" xr:uid="{00000000-0005-0000-0000-00006D660000}"/>
    <cellStyle name="40% - Accent4 2 9 2 2 2" xfId="42873" xr:uid="{00000000-0005-0000-0000-00006E660000}"/>
    <cellStyle name="40% - Accent4 2 9 2 3" xfId="42872" xr:uid="{00000000-0005-0000-0000-00006F660000}"/>
    <cellStyle name="40% - Accent4 2 9 3" xfId="16034" xr:uid="{00000000-0005-0000-0000-000070660000}"/>
    <cellStyle name="40% - Accent4 2 9 3 2" xfId="24123" xr:uid="{00000000-0005-0000-0000-000071660000}"/>
    <cellStyle name="40% - Accent4 2 9 3 2 2" xfId="42875" xr:uid="{00000000-0005-0000-0000-000072660000}"/>
    <cellStyle name="40% - Accent4 2 9 3 3" xfId="42874" xr:uid="{00000000-0005-0000-0000-000073660000}"/>
    <cellStyle name="40% - Accent4 2 9 4" xfId="24121" xr:uid="{00000000-0005-0000-0000-000074660000}"/>
    <cellStyle name="40% - Accent4 2 9 4 2" xfId="42876" xr:uid="{00000000-0005-0000-0000-000075660000}"/>
    <cellStyle name="40% - Accent4 2 9 5" xfId="42871" xr:uid="{00000000-0005-0000-0000-000076660000}"/>
    <cellStyle name="40% - Accent4 2 9 6" xfId="59771" xr:uid="{00000000-0005-0000-0000-000077660000}"/>
    <cellStyle name="40% - Accent4 3" xfId="212" xr:uid="{00000000-0005-0000-0000-000078660000}"/>
    <cellStyle name="40% - Accent4 3 10" xfId="13811" xr:uid="{00000000-0005-0000-0000-000079660000}"/>
    <cellStyle name="40% - Accent4 3 10 2" xfId="24125" xr:uid="{00000000-0005-0000-0000-00007A660000}"/>
    <cellStyle name="40% - Accent4 3 10 2 2" xfId="42879" xr:uid="{00000000-0005-0000-0000-00007B660000}"/>
    <cellStyle name="40% - Accent4 3 10 3" xfId="42878" xr:uid="{00000000-0005-0000-0000-00007C660000}"/>
    <cellStyle name="40% - Accent4 3 11" xfId="14053" xr:uid="{00000000-0005-0000-0000-00007D660000}"/>
    <cellStyle name="40% - Accent4 3 11 2" xfId="24126" xr:uid="{00000000-0005-0000-0000-00007E660000}"/>
    <cellStyle name="40% - Accent4 3 11 2 2" xfId="42881" xr:uid="{00000000-0005-0000-0000-00007F660000}"/>
    <cellStyle name="40% - Accent4 3 11 3" xfId="42880" xr:uid="{00000000-0005-0000-0000-000080660000}"/>
    <cellStyle name="40% - Accent4 3 12" xfId="14191" xr:uid="{00000000-0005-0000-0000-000081660000}"/>
    <cellStyle name="40% - Accent4 3 12 2" xfId="24127" xr:uid="{00000000-0005-0000-0000-000082660000}"/>
    <cellStyle name="40% - Accent4 3 12 2 2" xfId="42883" xr:uid="{00000000-0005-0000-0000-000083660000}"/>
    <cellStyle name="40% - Accent4 3 12 3" xfId="42882" xr:uid="{00000000-0005-0000-0000-000084660000}"/>
    <cellStyle name="40% - Accent4 3 13" xfId="24124" xr:uid="{00000000-0005-0000-0000-000085660000}"/>
    <cellStyle name="40% - Accent4 3 13 2" xfId="42884" xr:uid="{00000000-0005-0000-0000-000086660000}"/>
    <cellStyle name="40% - Accent4 3 14" xfId="42877" xr:uid="{00000000-0005-0000-0000-000087660000}"/>
    <cellStyle name="40% - Accent4 3 15" xfId="59772" xr:uid="{00000000-0005-0000-0000-000088660000}"/>
    <cellStyle name="40% - Accent4 3 16" xfId="4640" xr:uid="{00000000-0005-0000-0000-000089660000}"/>
    <cellStyle name="40% - Accent4 3 17" xfId="63065" xr:uid="{00000000-0005-0000-0000-00008A660000}"/>
    <cellStyle name="40% - Accent4 3 2" xfId="213" xr:uid="{00000000-0005-0000-0000-00008B660000}"/>
    <cellStyle name="40% - Accent4 3 2 10" xfId="14101" xr:uid="{00000000-0005-0000-0000-00008C660000}"/>
    <cellStyle name="40% - Accent4 3 2 10 2" xfId="24129" xr:uid="{00000000-0005-0000-0000-00008D660000}"/>
    <cellStyle name="40% - Accent4 3 2 10 2 2" xfId="42887" xr:uid="{00000000-0005-0000-0000-00008E660000}"/>
    <cellStyle name="40% - Accent4 3 2 10 3" xfId="42886" xr:uid="{00000000-0005-0000-0000-00008F660000}"/>
    <cellStyle name="40% - Accent4 3 2 11" xfId="16035" xr:uid="{00000000-0005-0000-0000-000090660000}"/>
    <cellStyle name="40% - Accent4 3 2 11 2" xfId="24130" xr:uid="{00000000-0005-0000-0000-000091660000}"/>
    <cellStyle name="40% - Accent4 3 2 11 2 2" xfId="42889" xr:uid="{00000000-0005-0000-0000-000092660000}"/>
    <cellStyle name="40% - Accent4 3 2 11 3" xfId="42888" xr:uid="{00000000-0005-0000-0000-000093660000}"/>
    <cellStyle name="40% - Accent4 3 2 12" xfId="24128" xr:uid="{00000000-0005-0000-0000-000094660000}"/>
    <cellStyle name="40% - Accent4 3 2 12 2" xfId="42890" xr:uid="{00000000-0005-0000-0000-000095660000}"/>
    <cellStyle name="40% - Accent4 3 2 13" xfId="42885" xr:uid="{00000000-0005-0000-0000-000096660000}"/>
    <cellStyle name="40% - Accent4 3 2 14" xfId="59773" xr:uid="{00000000-0005-0000-0000-000097660000}"/>
    <cellStyle name="40% - Accent4 3 2 15" xfId="4802" xr:uid="{00000000-0005-0000-0000-000098660000}"/>
    <cellStyle name="40% - Accent4 3 2 2" xfId="5645" xr:uid="{00000000-0005-0000-0000-000099660000}"/>
    <cellStyle name="40% - Accent4 3 2 2 10" xfId="42891" xr:uid="{00000000-0005-0000-0000-00009A660000}"/>
    <cellStyle name="40% - Accent4 3 2 2 11" xfId="59774" xr:uid="{00000000-0005-0000-0000-00009B660000}"/>
    <cellStyle name="40% - Accent4 3 2 2 2" xfId="7437" xr:uid="{00000000-0005-0000-0000-00009C660000}"/>
    <cellStyle name="40% - Accent4 3 2 2 2 2" xfId="7438" xr:uid="{00000000-0005-0000-0000-00009D660000}"/>
    <cellStyle name="40% - Accent4 3 2 2 2 2 2" xfId="11330" xr:uid="{00000000-0005-0000-0000-00009E660000}"/>
    <cellStyle name="40% - Accent4 3 2 2 2 2 2 2" xfId="24134" xr:uid="{00000000-0005-0000-0000-00009F660000}"/>
    <cellStyle name="40% - Accent4 3 2 2 2 2 2 2 2" xfId="42895" xr:uid="{00000000-0005-0000-0000-0000A0660000}"/>
    <cellStyle name="40% - Accent4 3 2 2 2 2 2 3" xfId="42894" xr:uid="{00000000-0005-0000-0000-0000A1660000}"/>
    <cellStyle name="40% - Accent4 3 2 2 2 2 3" xfId="16038" xr:uid="{00000000-0005-0000-0000-0000A2660000}"/>
    <cellStyle name="40% - Accent4 3 2 2 2 2 3 2" xfId="24135" xr:uid="{00000000-0005-0000-0000-0000A3660000}"/>
    <cellStyle name="40% - Accent4 3 2 2 2 2 3 2 2" xfId="42897" xr:uid="{00000000-0005-0000-0000-0000A4660000}"/>
    <cellStyle name="40% - Accent4 3 2 2 2 2 3 3" xfId="42896" xr:uid="{00000000-0005-0000-0000-0000A5660000}"/>
    <cellStyle name="40% - Accent4 3 2 2 2 2 4" xfId="24133" xr:uid="{00000000-0005-0000-0000-0000A6660000}"/>
    <cellStyle name="40% - Accent4 3 2 2 2 2 4 2" xfId="42898" xr:uid="{00000000-0005-0000-0000-0000A7660000}"/>
    <cellStyle name="40% - Accent4 3 2 2 2 2 5" xfId="42893" xr:uid="{00000000-0005-0000-0000-0000A8660000}"/>
    <cellStyle name="40% - Accent4 3 2 2 2 2 6" xfId="59775" xr:uid="{00000000-0005-0000-0000-0000A9660000}"/>
    <cellStyle name="40% - Accent4 3 2 2 2 3" xfId="7439" xr:uid="{00000000-0005-0000-0000-0000AA660000}"/>
    <cellStyle name="40% - Accent4 3 2 2 2 3 2" xfId="11331" xr:uid="{00000000-0005-0000-0000-0000AB660000}"/>
    <cellStyle name="40% - Accent4 3 2 2 2 3 2 2" xfId="24137" xr:uid="{00000000-0005-0000-0000-0000AC660000}"/>
    <cellStyle name="40% - Accent4 3 2 2 2 3 2 2 2" xfId="42901" xr:uid="{00000000-0005-0000-0000-0000AD660000}"/>
    <cellStyle name="40% - Accent4 3 2 2 2 3 2 3" xfId="42900" xr:uid="{00000000-0005-0000-0000-0000AE660000}"/>
    <cellStyle name="40% - Accent4 3 2 2 2 3 3" xfId="16039" xr:uid="{00000000-0005-0000-0000-0000AF660000}"/>
    <cellStyle name="40% - Accent4 3 2 2 2 3 3 2" xfId="24138" xr:uid="{00000000-0005-0000-0000-0000B0660000}"/>
    <cellStyle name="40% - Accent4 3 2 2 2 3 3 2 2" xfId="42903" xr:uid="{00000000-0005-0000-0000-0000B1660000}"/>
    <cellStyle name="40% - Accent4 3 2 2 2 3 3 3" xfId="42902" xr:uid="{00000000-0005-0000-0000-0000B2660000}"/>
    <cellStyle name="40% - Accent4 3 2 2 2 3 4" xfId="24136" xr:uid="{00000000-0005-0000-0000-0000B3660000}"/>
    <cellStyle name="40% - Accent4 3 2 2 2 3 4 2" xfId="42904" xr:uid="{00000000-0005-0000-0000-0000B4660000}"/>
    <cellStyle name="40% - Accent4 3 2 2 2 3 5" xfId="42899" xr:uid="{00000000-0005-0000-0000-0000B5660000}"/>
    <cellStyle name="40% - Accent4 3 2 2 2 3 6" xfId="59776" xr:uid="{00000000-0005-0000-0000-0000B6660000}"/>
    <cellStyle name="40% - Accent4 3 2 2 2 4" xfId="7440" xr:uid="{00000000-0005-0000-0000-0000B7660000}"/>
    <cellStyle name="40% - Accent4 3 2 2 2 4 2" xfId="11332" xr:uid="{00000000-0005-0000-0000-0000B8660000}"/>
    <cellStyle name="40% - Accent4 3 2 2 2 4 2 2" xfId="24140" xr:uid="{00000000-0005-0000-0000-0000B9660000}"/>
    <cellStyle name="40% - Accent4 3 2 2 2 4 2 2 2" xfId="42907" xr:uid="{00000000-0005-0000-0000-0000BA660000}"/>
    <cellStyle name="40% - Accent4 3 2 2 2 4 2 3" xfId="42906" xr:uid="{00000000-0005-0000-0000-0000BB660000}"/>
    <cellStyle name="40% - Accent4 3 2 2 2 4 3" xfId="16040" xr:uid="{00000000-0005-0000-0000-0000BC660000}"/>
    <cellStyle name="40% - Accent4 3 2 2 2 4 3 2" xfId="24141" xr:uid="{00000000-0005-0000-0000-0000BD660000}"/>
    <cellStyle name="40% - Accent4 3 2 2 2 4 3 2 2" xfId="42909" xr:uid="{00000000-0005-0000-0000-0000BE660000}"/>
    <cellStyle name="40% - Accent4 3 2 2 2 4 3 3" xfId="42908" xr:uid="{00000000-0005-0000-0000-0000BF660000}"/>
    <cellStyle name="40% - Accent4 3 2 2 2 4 4" xfId="24139" xr:uid="{00000000-0005-0000-0000-0000C0660000}"/>
    <cellStyle name="40% - Accent4 3 2 2 2 4 4 2" xfId="42910" xr:uid="{00000000-0005-0000-0000-0000C1660000}"/>
    <cellStyle name="40% - Accent4 3 2 2 2 4 5" xfId="42905" xr:uid="{00000000-0005-0000-0000-0000C2660000}"/>
    <cellStyle name="40% - Accent4 3 2 2 2 4 6" xfId="59777" xr:uid="{00000000-0005-0000-0000-0000C3660000}"/>
    <cellStyle name="40% - Accent4 3 2 2 2 5" xfId="11329" xr:uid="{00000000-0005-0000-0000-0000C4660000}"/>
    <cellStyle name="40% - Accent4 3 2 2 2 5 2" xfId="24142" xr:uid="{00000000-0005-0000-0000-0000C5660000}"/>
    <cellStyle name="40% - Accent4 3 2 2 2 5 2 2" xfId="42912" xr:uid="{00000000-0005-0000-0000-0000C6660000}"/>
    <cellStyle name="40% - Accent4 3 2 2 2 5 3" xfId="42911" xr:uid="{00000000-0005-0000-0000-0000C7660000}"/>
    <cellStyle name="40% - Accent4 3 2 2 2 6" xfId="16037" xr:uid="{00000000-0005-0000-0000-0000C8660000}"/>
    <cellStyle name="40% - Accent4 3 2 2 2 6 2" xfId="24143" xr:uid="{00000000-0005-0000-0000-0000C9660000}"/>
    <cellStyle name="40% - Accent4 3 2 2 2 6 2 2" xfId="42914" xr:uid="{00000000-0005-0000-0000-0000CA660000}"/>
    <cellStyle name="40% - Accent4 3 2 2 2 6 3" xfId="42913" xr:uid="{00000000-0005-0000-0000-0000CB660000}"/>
    <cellStyle name="40% - Accent4 3 2 2 2 7" xfId="24132" xr:uid="{00000000-0005-0000-0000-0000CC660000}"/>
    <cellStyle name="40% - Accent4 3 2 2 2 7 2" xfId="42915" xr:uid="{00000000-0005-0000-0000-0000CD660000}"/>
    <cellStyle name="40% - Accent4 3 2 2 2 8" xfId="42892" xr:uid="{00000000-0005-0000-0000-0000CE660000}"/>
    <cellStyle name="40% - Accent4 3 2 2 2 9" xfId="59778" xr:uid="{00000000-0005-0000-0000-0000CF660000}"/>
    <cellStyle name="40% - Accent4 3 2 2 3" xfId="7441" xr:uid="{00000000-0005-0000-0000-0000D0660000}"/>
    <cellStyle name="40% - Accent4 3 2 2 3 2" xfId="7442" xr:uid="{00000000-0005-0000-0000-0000D1660000}"/>
    <cellStyle name="40% - Accent4 3 2 2 3 2 2" xfId="11334" xr:uid="{00000000-0005-0000-0000-0000D2660000}"/>
    <cellStyle name="40% - Accent4 3 2 2 3 2 2 2" xfId="24146" xr:uid="{00000000-0005-0000-0000-0000D3660000}"/>
    <cellStyle name="40% - Accent4 3 2 2 3 2 2 2 2" xfId="42919" xr:uid="{00000000-0005-0000-0000-0000D4660000}"/>
    <cellStyle name="40% - Accent4 3 2 2 3 2 2 3" xfId="42918" xr:uid="{00000000-0005-0000-0000-0000D5660000}"/>
    <cellStyle name="40% - Accent4 3 2 2 3 2 3" xfId="16042" xr:uid="{00000000-0005-0000-0000-0000D6660000}"/>
    <cellStyle name="40% - Accent4 3 2 2 3 2 3 2" xfId="24147" xr:uid="{00000000-0005-0000-0000-0000D7660000}"/>
    <cellStyle name="40% - Accent4 3 2 2 3 2 3 2 2" xfId="42921" xr:uid="{00000000-0005-0000-0000-0000D8660000}"/>
    <cellStyle name="40% - Accent4 3 2 2 3 2 3 3" xfId="42920" xr:uid="{00000000-0005-0000-0000-0000D9660000}"/>
    <cellStyle name="40% - Accent4 3 2 2 3 2 4" xfId="24145" xr:uid="{00000000-0005-0000-0000-0000DA660000}"/>
    <cellStyle name="40% - Accent4 3 2 2 3 2 4 2" xfId="42922" xr:uid="{00000000-0005-0000-0000-0000DB660000}"/>
    <cellStyle name="40% - Accent4 3 2 2 3 2 5" xfId="42917" xr:uid="{00000000-0005-0000-0000-0000DC660000}"/>
    <cellStyle name="40% - Accent4 3 2 2 3 2 6" xfId="59779" xr:uid="{00000000-0005-0000-0000-0000DD660000}"/>
    <cellStyle name="40% - Accent4 3 2 2 3 3" xfId="7443" xr:uid="{00000000-0005-0000-0000-0000DE660000}"/>
    <cellStyle name="40% - Accent4 3 2 2 3 3 2" xfId="11335" xr:uid="{00000000-0005-0000-0000-0000DF660000}"/>
    <cellStyle name="40% - Accent4 3 2 2 3 3 2 2" xfId="24149" xr:uid="{00000000-0005-0000-0000-0000E0660000}"/>
    <cellStyle name="40% - Accent4 3 2 2 3 3 2 2 2" xfId="42925" xr:uid="{00000000-0005-0000-0000-0000E1660000}"/>
    <cellStyle name="40% - Accent4 3 2 2 3 3 2 3" xfId="42924" xr:uid="{00000000-0005-0000-0000-0000E2660000}"/>
    <cellStyle name="40% - Accent4 3 2 2 3 3 3" xfId="16043" xr:uid="{00000000-0005-0000-0000-0000E3660000}"/>
    <cellStyle name="40% - Accent4 3 2 2 3 3 3 2" xfId="24150" xr:uid="{00000000-0005-0000-0000-0000E4660000}"/>
    <cellStyle name="40% - Accent4 3 2 2 3 3 3 2 2" xfId="42927" xr:uid="{00000000-0005-0000-0000-0000E5660000}"/>
    <cellStyle name="40% - Accent4 3 2 2 3 3 3 3" xfId="42926" xr:uid="{00000000-0005-0000-0000-0000E6660000}"/>
    <cellStyle name="40% - Accent4 3 2 2 3 3 4" xfId="24148" xr:uid="{00000000-0005-0000-0000-0000E7660000}"/>
    <cellStyle name="40% - Accent4 3 2 2 3 3 4 2" xfId="42928" xr:uid="{00000000-0005-0000-0000-0000E8660000}"/>
    <cellStyle name="40% - Accent4 3 2 2 3 3 5" xfId="42923" xr:uid="{00000000-0005-0000-0000-0000E9660000}"/>
    <cellStyle name="40% - Accent4 3 2 2 3 3 6" xfId="59780" xr:uid="{00000000-0005-0000-0000-0000EA660000}"/>
    <cellStyle name="40% - Accent4 3 2 2 3 4" xfId="7444" xr:uid="{00000000-0005-0000-0000-0000EB660000}"/>
    <cellStyle name="40% - Accent4 3 2 2 3 4 2" xfId="11336" xr:uid="{00000000-0005-0000-0000-0000EC660000}"/>
    <cellStyle name="40% - Accent4 3 2 2 3 4 2 2" xfId="24152" xr:uid="{00000000-0005-0000-0000-0000ED660000}"/>
    <cellStyle name="40% - Accent4 3 2 2 3 4 2 2 2" xfId="42931" xr:uid="{00000000-0005-0000-0000-0000EE660000}"/>
    <cellStyle name="40% - Accent4 3 2 2 3 4 2 3" xfId="42930" xr:uid="{00000000-0005-0000-0000-0000EF660000}"/>
    <cellStyle name="40% - Accent4 3 2 2 3 4 3" xfId="16044" xr:uid="{00000000-0005-0000-0000-0000F0660000}"/>
    <cellStyle name="40% - Accent4 3 2 2 3 4 3 2" xfId="24153" xr:uid="{00000000-0005-0000-0000-0000F1660000}"/>
    <cellStyle name="40% - Accent4 3 2 2 3 4 3 2 2" xfId="42933" xr:uid="{00000000-0005-0000-0000-0000F2660000}"/>
    <cellStyle name="40% - Accent4 3 2 2 3 4 3 3" xfId="42932" xr:uid="{00000000-0005-0000-0000-0000F3660000}"/>
    <cellStyle name="40% - Accent4 3 2 2 3 4 4" xfId="24151" xr:uid="{00000000-0005-0000-0000-0000F4660000}"/>
    <cellStyle name="40% - Accent4 3 2 2 3 4 4 2" xfId="42934" xr:uid="{00000000-0005-0000-0000-0000F5660000}"/>
    <cellStyle name="40% - Accent4 3 2 2 3 4 5" xfId="42929" xr:uid="{00000000-0005-0000-0000-0000F6660000}"/>
    <cellStyle name="40% - Accent4 3 2 2 3 4 6" xfId="59781" xr:uid="{00000000-0005-0000-0000-0000F7660000}"/>
    <cellStyle name="40% - Accent4 3 2 2 3 5" xfId="11333" xr:uid="{00000000-0005-0000-0000-0000F8660000}"/>
    <cellStyle name="40% - Accent4 3 2 2 3 5 2" xfId="24154" xr:uid="{00000000-0005-0000-0000-0000F9660000}"/>
    <cellStyle name="40% - Accent4 3 2 2 3 5 2 2" xfId="42936" xr:uid="{00000000-0005-0000-0000-0000FA660000}"/>
    <cellStyle name="40% - Accent4 3 2 2 3 5 3" xfId="42935" xr:uid="{00000000-0005-0000-0000-0000FB660000}"/>
    <cellStyle name="40% - Accent4 3 2 2 3 6" xfId="16041" xr:uid="{00000000-0005-0000-0000-0000FC660000}"/>
    <cellStyle name="40% - Accent4 3 2 2 3 6 2" xfId="24155" xr:uid="{00000000-0005-0000-0000-0000FD660000}"/>
    <cellStyle name="40% - Accent4 3 2 2 3 6 2 2" xfId="42938" xr:uid="{00000000-0005-0000-0000-0000FE660000}"/>
    <cellStyle name="40% - Accent4 3 2 2 3 6 3" xfId="42937" xr:uid="{00000000-0005-0000-0000-0000FF660000}"/>
    <cellStyle name="40% - Accent4 3 2 2 3 7" xfId="24144" xr:uid="{00000000-0005-0000-0000-0000006700